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C$4:$AC$999</c:f>
              <c:numCache>
                <c:formatCode>General</c:formatCode>
                <c:ptCount val="996"/>
                <c:pt idx="12" formatCode="0.00">
                  <c:v>5.2156546525200067</c:v>
                </c:pt>
                <c:pt idx="13" formatCode="0.00">
                  <c:v>5.8968316874353039</c:v>
                </c:pt>
                <c:pt idx="14" formatCode="0.00">
                  <c:v>6.592651533773787</c:v>
                </c:pt>
                <c:pt idx="15" formatCode="0.00">
                  <c:v>5.2590854672939251</c:v>
                </c:pt>
                <c:pt idx="16" formatCode="0.00">
                  <c:v>7.6649581977003614</c:v>
                </c:pt>
                <c:pt idx="17" formatCode="0.00">
                  <c:v>7.4050487907098903</c:v>
                </c:pt>
                <c:pt idx="18" formatCode="0.00">
                  <c:v>7.054913859598491</c:v>
                </c:pt>
                <c:pt idx="19" formatCode="0.00">
                  <c:v>8.624439094813722</c:v>
                </c:pt>
                <c:pt idx="20" formatCode="0.00">
                  <c:v>7.1069131606907163</c:v>
                </c:pt>
                <c:pt idx="21" formatCode="0.00">
                  <c:v>7.0843617107045818</c:v>
                </c:pt>
                <c:pt idx="22" formatCode="0.00">
                  <c:v>6.553226213961886</c:v>
                </c:pt>
                <c:pt idx="23" formatCode="0.00">
                  <c:v>6.1154498959619206</c:v>
                </c:pt>
                <c:pt idx="24" formatCode="0.00">
                  <c:v>5.8928808078821024</c:v>
                </c:pt>
                <c:pt idx="25" formatCode="0.00">
                  <c:v>5.837507610138573</c:v>
                </c:pt>
                <c:pt idx="26" formatCode="0.00">
                  <c:v>4.7675116170525902</c:v>
                </c:pt>
                <c:pt idx="27" formatCode="0.00">
                  <c:v>5.2327984110889361</c:v>
                </c:pt>
                <c:pt idx="28" formatCode="0.00">
                  <c:v>3.9248272990487187</c:v>
                </c:pt>
                <c:pt idx="29" formatCode="0.00">
                  <c:v>2.9024879832336015</c:v>
                </c:pt>
                <c:pt idx="30" formatCode="0.00">
                  <c:v>1.9989000174474534</c:v>
                </c:pt>
                <c:pt idx="31" formatCode="0.00">
                  <c:v>1.9435259668734908</c:v>
                </c:pt>
                <c:pt idx="32" formatCode="0.00">
                  <c:v>3.3662657714312396</c:v>
                </c:pt>
                <c:pt idx="33" formatCode="0.00">
                  <c:v>3.9626793908790119</c:v>
                </c:pt>
                <c:pt idx="34" formatCode="0.00">
                  <c:v>3.6380136340838933</c:v>
                </c:pt>
                <c:pt idx="35" formatCode="0.00">
                  <c:v>4.3492288023249861</c:v>
                </c:pt>
                <c:pt idx="36" formatCode="0.00">
                  <c:v>3.9895737946044978</c:v>
                </c:pt>
                <c:pt idx="37" formatCode="0.00">
                  <c:v>3.6034481865579533</c:v>
                </c:pt>
                <c:pt idx="38" formatCode="0.00">
                  <c:v>4.6008881468184395</c:v>
                </c:pt>
                <c:pt idx="39" formatCode="0.00">
                  <c:v>5.1108380656871617</c:v>
                </c:pt>
                <c:pt idx="40" formatCode="0.00">
                  <c:v>5.7868852619926319</c:v>
                </c:pt>
                <c:pt idx="41" formatCode="0.00">
                  <c:v>7.3610785261214708</c:v>
                </c:pt>
                <c:pt idx="42" formatCode="0.00">
                  <c:v>9.5401033640649633</c:v>
                </c:pt>
                <c:pt idx="43" formatCode="0.00">
                  <c:v>8.6201042053168795</c:v>
                </c:pt>
                <c:pt idx="44" formatCode="0.00">
                  <c:v>7.3302089145726601</c:v>
                </c:pt>
                <c:pt idx="45" formatCode="0.00">
                  <c:v>7.1798852296372537</c:v>
                </c:pt>
                <c:pt idx="46" formatCode="0.00">
                  <c:v>7.5549313288261377</c:v>
                </c:pt>
                <c:pt idx="47" formatCode="0.00">
                  <c:v>6.0864750424680105</c:v>
                </c:pt>
                <c:pt idx="48" formatCode="0.00">
                  <c:v>6.7795653554294271</c:v>
                </c:pt>
                <c:pt idx="49" formatCode="0.00">
                  <c:v>7.7333645010895946</c:v>
                </c:pt>
                <c:pt idx="50" formatCode="0.00">
                  <c:v>6.5248343120336516</c:v>
                </c:pt>
                <c:pt idx="51" formatCode="0.00">
                  <c:v>6.6843632780395517</c:v>
                </c:pt>
                <c:pt idx="52" formatCode="0.00">
                  <c:v>5.0110391704766499</c:v>
                </c:pt>
                <c:pt idx="53" formatCode="0.00">
                  <c:v>4.4460920074116972</c:v>
                </c:pt>
                <c:pt idx="54" formatCode="0.00">
                  <c:v>3.9501481806186094</c:v>
                </c:pt>
                <c:pt idx="55" formatCode="0.00">
                  <c:v>3.4241299438206201</c:v>
                </c:pt>
                <c:pt idx="56" formatCode="0.00">
                  <c:v>3.5332219538474261</c:v>
                </c:pt>
                <c:pt idx="57" formatCode="0.00">
                  <c:v>2.8568062523297795</c:v>
                </c:pt>
                <c:pt idx="58" formatCode="0.00">
                  <c:v>1.7410512653471026</c:v>
                </c:pt>
                <c:pt idx="59" formatCode="0.00">
                  <c:v>1.0740346627912201</c:v>
                </c:pt>
                <c:pt idx="60" formatCode="0.00">
                  <c:v>0.60015200639103783</c:v>
                </c:pt>
                <c:pt idx="61" formatCode="0.00">
                  <c:v>0.40419282160105774</c:v>
                </c:pt>
                <c:pt idx="62" formatCode="0.00">
                  <c:v>0.96403956369373822</c:v>
                </c:pt>
                <c:pt idx="63" formatCode="0.00">
                  <c:v>-0.25793625726480945</c:v>
                </c:pt>
                <c:pt idx="64" formatCode="0.00">
                  <c:v>0.29644786188686972</c:v>
                </c:pt>
                <c:pt idx="65" formatCode="0.00">
                  <c:v>0.32587491409799818</c:v>
                </c:pt>
                <c:pt idx="66" formatCode="0.00">
                  <c:v>0.70457502939298533</c:v>
                </c:pt>
                <c:pt idx="67" formatCode="0.00">
                  <c:v>1.3621171348485845</c:v>
                </c:pt>
                <c:pt idx="68" formatCode="0.00">
                  <c:v>1.2034652210993033</c:v>
                </c:pt>
                <c:pt idx="69" formatCode="0.00">
                  <c:v>1.9052579279137967</c:v>
                </c:pt>
                <c:pt idx="70" formatCode="0.00">
                  <c:v>2.1333395614985773</c:v>
                </c:pt>
                <c:pt idx="71" formatCode="0.00">
                  <c:v>2.2498484921842135</c:v>
                </c:pt>
                <c:pt idx="72" formatCode="0.00">
                  <c:v>1.7568348267325136</c:v>
                </c:pt>
                <c:pt idx="73" formatCode="0.00">
                  <c:v>1.9933318952199821</c:v>
                </c:pt>
                <c:pt idx="74" formatCode="0.00">
                  <c:v>0.96669755862565687</c:v>
                </c:pt>
                <c:pt idx="75" formatCode="0.00">
                  <c:v>1.3181838161523065</c:v>
                </c:pt>
                <c:pt idx="76" formatCode="0.00">
                  <c:v>0.35127312276199191</c:v>
                </c:pt>
                <c:pt idx="77" formatCode="0.00">
                  <c:v>-0.6356471067297369</c:v>
                </c:pt>
                <c:pt idx="78" formatCode="0.00">
                  <c:v>-1.7735003861389285</c:v>
                </c:pt>
                <c:pt idx="79" formatCode="0.00">
                  <c:v>-2.4971259215213797</c:v>
                </c:pt>
                <c:pt idx="80" formatCode="0.00">
                  <c:v>-2.8424059890061542</c:v>
                </c:pt>
                <c:pt idx="81" formatCode="0.00">
                  <c:v>-3.4814336796090206</c:v>
                </c:pt>
                <c:pt idx="82" formatCode="0.00">
                  <c:v>-2.0706438851428604</c:v>
                </c:pt>
                <c:pt idx="83" formatCode="0.00">
                  <c:v>-2.3441434086841357</c:v>
                </c:pt>
                <c:pt idx="84" formatCode="0.00">
                  <c:v>-1.42810010128874</c:v>
                </c:pt>
                <c:pt idx="85" formatCode="0.00">
                  <c:v>-2.5904545383418132</c:v>
                </c:pt>
                <c:pt idx="86" formatCode="0.00">
                  <c:v>-2.6464184935277077</c:v>
                </c:pt>
                <c:pt idx="87" formatCode="0.00">
                  <c:v>-2.0551506144439355</c:v>
                </c:pt>
                <c:pt idx="88" formatCode="0.00">
                  <c:v>-1.4227405676469991</c:v>
                </c:pt>
                <c:pt idx="89" formatCode="0.00">
                  <c:v>-0.40567640996361609</c:v>
                </c:pt>
                <c:pt idx="90" formatCode="0.00">
                  <c:v>0.46914874762882891</c:v>
                </c:pt>
                <c:pt idx="91" formatCode="0.00">
                  <c:v>6.9024552615153098E-2</c:v>
                </c:pt>
                <c:pt idx="92" formatCode="0.00">
                  <c:v>0.45255769113238631</c:v>
                </c:pt>
                <c:pt idx="93" formatCode="0.00">
                  <c:v>0.53557393935286579</c:v>
                </c:pt>
                <c:pt idx="94" formatCode="0.00">
                  <c:v>-0.26476426707077166</c:v>
                </c:pt>
                <c:pt idx="95" formatCode="0.00">
                  <c:v>0.76530633013219151</c:v>
                </c:pt>
                <c:pt idx="96" formatCode="0.00">
                  <c:v>1.4174124304781125E-2</c:v>
                </c:pt>
                <c:pt idx="97" formatCode="0.00">
                  <c:v>0.24949262039586628</c:v>
                </c:pt>
                <c:pt idx="98" formatCode="0.00">
                  <c:v>0.93344048384741329</c:v>
                </c:pt>
                <c:pt idx="99" formatCode="0.00">
                  <c:v>0.44330795932073774</c:v>
                </c:pt>
                <c:pt idx="100" formatCode="0.00">
                  <c:v>0.20593141677491558</c:v>
                </c:pt>
                <c:pt idx="101" formatCode="0.00">
                  <c:v>-0.11301962952190342</c:v>
                </c:pt>
                <c:pt idx="102" formatCode="0.00">
                  <c:v>0.30487441331239862</c:v>
                </c:pt>
                <c:pt idx="103" formatCode="0.00">
                  <c:v>1.2446334719419363</c:v>
                </c:pt>
                <c:pt idx="104" formatCode="0.00">
                  <c:v>0.80814607696286933</c:v>
                </c:pt>
                <c:pt idx="105" formatCode="0.00">
                  <c:v>1.0326009989060914</c:v>
                </c:pt>
                <c:pt idx="106" formatCode="0.00">
                  <c:v>1.4546300791367865</c:v>
                </c:pt>
                <c:pt idx="107" formatCode="0.00">
                  <c:v>0.98044741158671278</c:v>
                </c:pt>
                <c:pt idx="108" formatCode="0.00">
                  <c:v>0.76352803461890772</c:v>
                </c:pt>
                <c:pt idx="109" formatCode="0.00">
                  <c:v>0.91055161955149932</c:v>
                </c:pt>
                <c:pt idx="110" formatCode="0.00">
                  <c:v>1.4044648090167779</c:v>
                </c:pt>
                <c:pt idx="111" formatCode="0.00">
                  <c:v>2.1376233574240051</c:v>
                </c:pt>
                <c:pt idx="112" formatCode="0.00">
                  <c:v>2.4134775040117069</c:v>
                </c:pt>
                <c:pt idx="113" formatCode="0.00">
                  <c:v>2.226014344561428</c:v>
                </c:pt>
                <c:pt idx="114" formatCode="0.00">
                  <c:v>1.643061768661068</c:v>
                </c:pt>
                <c:pt idx="115" formatCode="0.00">
                  <c:v>1.5931321170472201</c:v>
                </c:pt>
                <c:pt idx="116" formatCode="0.00">
                  <c:v>2.4062085078389623</c:v>
                </c:pt>
                <c:pt idx="117" formatCode="0.00">
                  <c:v>2.680045124399197</c:v>
                </c:pt>
                <c:pt idx="118" formatCode="0.00">
                  <c:v>3.1936948144907338</c:v>
                </c:pt>
                <c:pt idx="119" formatCode="0.00">
                  <c:v>2.2271466064905425</c:v>
                </c:pt>
                <c:pt idx="120" formatCode="0.00">
                  <c:v>2.3357512454206448</c:v>
                </c:pt>
                <c:pt idx="121" formatCode="0.00">
                  <c:v>2.7911128743910081</c:v>
                </c:pt>
                <c:pt idx="122" formatCode="0.00">
                  <c:v>7.7547146651387493</c:v>
                </c:pt>
                <c:pt idx="123" formatCode="0.00">
                  <c:v>9.4334601678676968</c:v>
                </c:pt>
                <c:pt idx="124" formatCode="0.00">
                  <c:v>8.7900976344213415</c:v>
                </c:pt>
                <c:pt idx="125" formatCode="0.00">
                  <c:v>9.6545632846190923</c:v>
                </c:pt>
                <c:pt idx="126" formatCode="0.00">
                  <c:v>8.7591714655509865</c:v>
                </c:pt>
                <c:pt idx="127" formatCode="0.00">
                  <c:v>8.0830893558481556</c:v>
                </c:pt>
                <c:pt idx="128" formatCode="0.00">
                  <c:v>8.2155384021216662</c:v>
                </c:pt>
                <c:pt idx="129" formatCode="0.00">
                  <c:v>7.9892123190621902</c:v>
                </c:pt>
                <c:pt idx="130" formatCode="0.00">
                  <c:v>6.8260867341268439</c:v>
                </c:pt>
                <c:pt idx="131" formatCode="0.00">
                  <c:v>8.5545499366459641</c:v>
                </c:pt>
                <c:pt idx="132" formatCode="0.00">
                  <c:v>8.6555573352635982</c:v>
                </c:pt>
                <c:pt idx="133" formatCode="0.00">
                  <c:v>8.2306868002009068</c:v>
                </c:pt>
                <c:pt idx="134" formatCode="0.00">
                  <c:v>4.1372292289657935</c:v>
                </c:pt>
                <c:pt idx="135" formatCode="0.00">
                  <c:v>2.5837857729182567</c:v>
                </c:pt>
                <c:pt idx="136" formatCode="0.00">
                  <c:v>3.370276443177445</c:v>
                </c:pt>
                <c:pt idx="137" formatCode="0.00">
                  <c:v>3.2147950514067576</c:v>
                </c:pt>
                <c:pt idx="138" formatCode="0.00">
                  <c:v>4.2334648100518484</c:v>
                </c:pt>
                <c:pt idx="139" formatCode="0.00">
                  <c:v>4.3724121468957327</c:v>
                </c:pt>
                <c:pt idx="140" formatCode="0.00">
                  <c:v>4.0466349372993502</c:v>
                </c:pt>
                <c:pt idx="141" formatCode="0.00">
                  <c:v>4.622892961872779</c:v>
                </c:pt>
                <c:pt idx="142" formatCode="0.00">
                  <c:v>5.9381231732474946</c:v>
                </c:pt>
                <c:pt idx="143" formatCode="0.00">
                  <c:v>6.190834554297445</c:v>
                </c:pt>
                <c:pt idx="144" formatCode="0.00">
                  <c:v>5.5079009602107671</c:v>
                </c:pt>
                <c:pt idx="145" formatCode="0.00">
                  <c:v>4.8876757929652905</c:v>
                </c:pt>
                <c:pt idx="146" formatCode="0.00">
                  <c:v>3.7453132054851435</c:v>
                </c:pt>
                <c:pt idx="147" formatCode="0.00">
                  <c:v>3.1734727963142442</c:v>
                </c:pt>
                <c:pt idx="148" formatCode="0.00">
                  <c:v>1.9447082514302556</c:v>
                </c:pt>
                <c:pt idx="149" formatCode="0.00">
                  <c:v>2.1325523439602629</c:v>
                </c:pt>
                <c:pt idx="150" formatCode="0.00">
                  <c:v>1.2262024932888438</c:v>
                </c:pt>
                <c:pt idx="151" formatCode="0.00">
                  <c:v>0.60983079726474831</c:v>
                </c:pt>
                <c:pt idx="152" formatCode="0.00">
                  <c:v>-0.22519740131525673</c:v>
                </c:pt>
                <c:pt idx="153" formatCode="0.00">
                  <c:v>-1.2871566149969687</c:v>
                </c:pt>
                <c:pt idx="154" formatCode="0.00">
                  <c:v>-2.8573695052837169</c:v>
                </c:pt>
                <c:pt idx="155" formatCode="0.00">
                  <c:v>-4.24195984561565</c:v>
                </c:pt>
                <c:pt idx="156" formatCode="0.00">
                  <c:v>-4.6385761554951683</c:v>
                </c:pt>
                <c:pt idx="157" formatCode="0.00">
                  <c:v>-5.0398922061489762</c:v>
                </c:pt>
                <c:pt idx="158" formatCode="0.00">
                  <c:v>-7.4348756981263433</c:v>
                </c:pt>
                <c:pt idx="159" formatCode="0.00">
                  <c:v>-7.9995032869236864</c:v>
                </c:pt>
                <c:pt idx="160" formatCode="0.00">
                  <c:v>-7.2200902638149671</c:v>
                </c:pt>
                <c:pt idx="161" formatCode="0.00">
                  <c:v>-7.879543576964485</c:v>
                </c:pt>
                <c:pt idx="162" formatCode="0.00">
                  <c:v>-8.1733007366082315</c:v>
                </c:pt>
                <c:pt idx="163" formatCode="0.00">
                  <c:v>-7.4345538953192838</c:v>
                </c:pt>
                <c:pt idx="164" formatCode="0.00">
                  <c:v>-6.4671888526806667</c:v>
                </c:pt>
                <c:pt idx="165" formatCode="0.00">
                  <c:v>-5.1106815100285985</c:v>
                </c:pt>
                <c:pt idx="166" formatCode="0.00">
                  <c:v>-5.136256892601982</c:v>
                </c:pt>
                <c:pt idx="167" formatCode="0.00">
                  <c:v>-5.235818527845729</c:v>
                </c:pt>
                <c:pt idx="168" formatCode="0.00">
                  <c:v>-4.3228637484200574</c:v>
                </c:pt>
                <c:pt idx="169" formatCode="0.00">
                  <c:v>-3.4231578889837522</c:v>
                </c:pt>
                <c:pt idx="170" formatCode="0.00">
                  <c:v>-1.9928299289603182</c:v>
                </c:pt>
                <c:pt idx="171" formatCode="0.00">
                  <c:v>-4.1870059416476847E-2</c:v>
                </c:pt>
                <c:pt idx="172" formatCode="0.00">
                  <c:v>-0.63791321528471401</c:v>
                </c:pt>
                <c:pt idx="173" formatCode="0.00">
                  <c:v>-0.12908170782799838</c:v>
                </c:pt>
                <c:pt idx="174" formatCode="0.00">
                  <c:v>0.55508900621475499</c:v>
                </c:pt>
                <c:pt idx="175" formatCode="0.00">
                  <c:v>0.56910806760028132</c:v>
                </c:pt>
                <c:pt idx="176" formatCode="0.00">
                  <c:v>0.17407725748377798</c:v>
                </c:pt>
                <c:pt idx="177" formatCode="0.00">
                  <c:v>-0.1475080383075543</c:v>
                </c:pt>
                <c:pt idx="178" formatCode="0.00">
                  <c:v>0.18523907219795152</c:v>
                </c:pt>
                <c:pt idx="179" formatCode="0.00">
                  <c:v>1.334581147068242</c:v>
                </c:pt>
                <c:pt idx="180" formatCode="0.00">
                  <c:v>0.60316019768239137</c:v>
                </c:pt>
                <c:pt idx="181" formatCode="0.00">
                  <c:v>0.17475326630906568</c:v>
                </c:pt>
                <c:pt idx="182" formatCode="0.00">
                  <c:v>1.6410186682260048</c:v>
                </c:pt>
                <c:pt idx="183" formatCode="0.00">
                  <c:v>1.2604617873569055</c:v>
                </c:pt>
                <c:pt idx="184" formatCode="0.00">
                  <c:v>1.1571910054450767</c:v>
                </c:pt>
                <c:pt idx="185" formatCode="0.00">
                  <c:v>1.5017019452973133</c:v>
                </c:pt>
                <c:pt idx="186" formatCode="0.00">
                  <c:v>1.7347620136266453</c:v>
                </c:pt>
                <c:pt idx="187" formatCode="0.00">
                  <c:v>1.7612050999294406</c:v>
                </c:pt>
                <c:pt idx="188" formatCode="0.00">
                  <c:v>1.99046743822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33-4BA8-A3B0-0E9CFBDA575A}"/>
            </c:ext>
          </c:extLst>
        </c:ser>
        <c:ser>
          <c:idx val="4"/>
          <c:order val="1"/>
          <c:tx>
            <c:strRef>
              <c:f>'1.5'!$AD$2</c:f>
              <c:strCache>
                <c:ptCount val="1"/>
                <c:pt idx="0">
                  <c:v>Depósitos a término (31.1%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D$4:$AD$999</c:f>
              <c:numCache>
                <c:formatCode>General</c:formatCode>
                <c:ptCount val="996"/>
                <c:pt idx="12" formatCode="0.00">
                  <c:v>-1.909353046491876</c:v>
                </c:pt>
                <c:pt idx="13" formatCode="0.00">
                  <c:v>-1.7007258258459554</c:v>
                </c:pt>
                <c:pt idx="14" formatCode="0.00">
                  <c:v>-0.97370566217073029</c:v>
                </c:pt>
                <c:pt idx="15" formatCode="0.00">
                  <c:v>-0.42049502308138409</c:v>
                </c:pt>
                <c:pt idx="16" formatCode="0.00">
                  <c:v>-0.62707281465635689</c:v>
                </c:pt>
                <c:pt idx="17" formatCode="0.00">
                  <c:v>-0.53569061947859886</c:v>
                </c:pt>
                <c:pt idx="18" formatCode="0.00">
                  <c:v>-0.47379164122029044</c:v>
                </c:pt>
                <c:pt idx="19" formatCode="0.00">
                  <c:v>0.21388669946988287</c:v>
                </c:pt>
                <c:pt idx="20" formatCode="0.00">
                  <c:v>0.54633082337783456</c:v>
                </c:pt>
                <c:pt idx="21" formatCode="0.00">
                  <c:v>0.90577667983084931</c:v>
                </c:pt>
                <c:pt idx="22" formatCode="0.00">
                  <c:v>1.5786729504474666</c:v>
                </c:pt>
                <c:pt idx="23" formatCode="0.00">
                  <c:v>3.1192325280784008</c:v>
                </c:pt>
                <c:pt idx="24" formatCode="0.00">
                  <c:v>3.2879493591997266</c:v>
                </c:pt>
                <c:pt idx="25" formatCode="0.00">
                  <c:v>3.5428942361752003</c:v>
                </c:pt>
                <c:pt idx="26" formatCode="0.00">
                  <c:v>4.1277521050103854</c:v>
                </c:pt>
                <c:pt idx="27" formatCode="0.00">
                  <c:v>4.3102606210277612</c:v>
                </c:pt>
                <c:pt idx="28" formatCode="0.00">
                  <c:v>5.0281803176062336</c:v>
                </c:pt>
                <c:pt idx="29" formatCode="0.00">
                  <c:v>5.1757016759384031</c:v>
                </c:pt>
                <c:pt idx="30" formatCode="0.00">
                  <c:v>6.069542959048321</c:v>
                </c:pt>
                <c:pt idx="31" formatCode="0.00">
                  <c:v>5.7990323425616355</c:v>
                </c:pt>
                <c:pt idx="32" formatCode="0.00">
                  <c:v>5.7479178070365782</c:v>
                </c:pt>
                <c:pt idx="33" formatCode="0.00">
                  <c:v>6.0271386336565254</c:v>
                </c:pt>
                <c:pt idx="34" formatCode="0.00">
                  <c:v>5.4205692099184635</c:v>
                </c:pt>
                <c:pt idx="35" formatCode="0.00">
                  <c:v>5.0720102933919513</c:v>
                </c:pt>
                <c:pt idx="36" formatCode="0.00">
                  <c:v>5.6683184820549153</c:v>
                </c:pt>
                <c:pt idx="37" formatCode="0.00">
                  <c:v>5.4105385256590584</c:v>
                </c:pt>
                <c:pt idx="38" formatCode="0.00">
                  <c:v>4.9517996560079665</c:v>
                </c:pt>
                <c:pt idx="39" formatCode="0.00">
                  <c:v>4.6355406032099546</c:v>
                </c:pt>
                <c:pt idx="40" formatCode="0.00">
                  <c:v>3.8230797849774687</c:v>
                </c:pt>
                <c:pt idx="41" formatCode="0.00">
                  <c:v>3.0747272788974245</c:v>
                </c:pt>
                <c:pt idx="42" formatCode="0.00">
                  <c:v>1.9841400266051659</c:v>
                </c:pt>
                <c:pt idx="43" formatCode="0.00">
                  <c:v>2.0233506809509185</c:v>
                </c:pt>
                <c:pt idx="44" formatCode="0.00">
                  <c:v>1.948160634345443</c:v>
                </c:pt>
                <c:pt idx="45" formatCode="0.00">
                  <c:v>2.1871963593855961</c:v>
                </c:pt>
                <c:pt idx="46" formatCode="0.00">
                  <c:v>2.5274908328749643</c:v>
                </c:pt>
                <c:pt idx="47" formatCode="0.00">
                  <c:v>1.8402298155443013</c:v>
                </c:pt>
                <c:pt idx="48" formatCode="0.00">
                  <c:v>1.5303835423816745</c:v>
                </c:pt>
                <c:pt idx="49" formatCode="0.00">
                  <c:v>1.5474617291685677</c:v>
                </c:pt>
                <c:pt idx="50" formatCode="0.00">
                  <c:v>1.408630569426939</c:v>
                </c:pt>
                <c:pt idx="51" formatCode="0.00">
                  <c:v>0.99280833583423167</c:v>
                </c:pt>
                <c:pt idx="52" formatCode="0.00">
                  <c:v>1.5861226869140677</c:v>
                </c:pt>
                <c:pt idx="53" formatCode="0.00">
                  <c:v>1.7912107386825711</c:v>
                </c:pt>
                <c:pt idx="54" formatCode="0.00">
                  <c:v>2.1352560891776307</c:v>
                </c:pt>
                <c:pt idx="55" formatCode="0.00">
                  <c:v>2.0602634002430986</c:v>
                </c:pt>
                <c:pt idx="56" formatCode="0.00">
                  <c:v>2.2594434510081216</c:v>
                </c:pt>
                <c:pt idx="57" formatCode="0.00">
                  <c:v>2.1010566310512964</c:v>
                </c:pt>
                <c:pt idx="58" formatCode="0.00">
                  <c:v>2.0566848052741795</c:v>
                </c:pt>
                <c:pt idx="59" formatCode="0.00">
                  <c:v>2.4642530523780684</c:v>
                </c:pt>
                <c:pt idx="60" formatCode="0.00">
                  <c:v>2.5287447400688792</c:v>
                </c:pt>
                <c:pt idx="61" formatCode="0.00">
                  <c:v>2.917221201444399</c:v>
                </c:pt>
                <c:pt idx="62" formatCode="0.00">
                  <c:v>2.8311888231960594</c:v>
                </c:pt>
                <c:pt idx="63" formatCode="0.00">
                  <c:v>3.3723471034123444</c:v>
                </c:pt>
                <c:pt idx="64" formatCode="0.00">
                  <c:v>3.2688095836301301</c:v>
                </c:pt>
                <c:pt idx="65" formatCode="0.00">
                  <c:v>3.2186135133793599</c:v>
                </c:pt>
                <c:pt idx="66" formatCode="0.00">
                  <c:v>3.3288880523584887</c:v>
                </c:pt>
                <c:pt idx="67" formatCode="0.00">
                  <c:v>3.119552022842099</c:v>
                </c:pt>
                <c:pt idx="68" formatCode="0.00">
                  <c:v>2.3460356681640024</c:v>
                </c:pt>
                <c:pt idx="69" formatCode="0.00">
                  <c:v>1.9649192721652944</c:v>
                </c:pt>
                <c:pt idx="70" formatCode="0.00">
                  <c:v>1.6345767146373036</c:v>
                </c:pt>
                <c:pt idx="71" formatCode="0.00">
                  <c:v>1.5893606700559824</c:v>
                </c:pt>
                <c:pt idx="72" formatCode="0.00">
                  <c:v>1.3719683331359005</c:v>
                </c:pt>
                <c:pt idx="73" formatCode="0.00">
                  <c:v>0.97797006976219247</c:v>
                </c:pt>
                <c:pt idx="74" formatCode="0.00">
                  <c:v>1.4415164756236698</c:v>
                </c:pt>
                <c:pt idx="75" formatCode="0.00">
                  <c:v>2.0402092278439352</c:v>
                </c:pt>
                <c:pt idx="76" formatCode="0.00">
                  <c:v>2.5643711957671926</c:v>
                </c:pt>
                <c:pt idx="77" formatCode="0.00">
                  <c:v>3.3171903877387097</c:v>
                </c:pt>
                <c:pt idx="78" formatCode="0.00">
                  <c:v>3.5054341325307314</c:v>
                </c:pt>
                <c:pt idx="79" formatCode="0.00">
                  <c:v>3.6802849289432942</c:v>
                </c:pt>
                <c:pt idx="80" formatCode="0.00">
                  <c:v>4.3407931984261179</c:v>
                </c:pt>
                <c:pt idx="81" formatCode="0.00">
                  <c:v>4.3499831629577512</c:v>
                </c:pt>
                <c:pt idx="82" formatCode="0.00">
                  <c:v>3.8123088080071477</c:v>
                </c:pt>
                <c:pt idx="83" formatCode="0.00">
                  <c:v>3.88021932154372</c:v>
                </c:pt>
                <c:pt idx="84" formatCode="0.00">
                  <c:v>3.8377197563352441</c:v>
                </c:pt>
                <c:pt idx="85" formatCode="0.00">
                  <c:v>3.6685169762252996</c:v>
                </c:pt>
                <c:pt idx="86" formatCode="0.00">
                  <c:v>3.5978264703541685</c:v>
                </c:pt>
                <c:pt idx="87" formatCode="0.00">
                  <c:v>2.8290992502051755</c:v>
                </c:pt>
                <c:pt idx="88" formatCode="0.00">
                  <c:v>2.2886138034294397</c:v>
                </c:pt>
                <c:pt idx="89" formatCode="0.00">
                  <c:v>1.5238775703815524</c:v>
                </c:pt>
                <c:pt idx="90" formatCode="0.00">
                  <c:v>0.77358604592950142</c:v>
                </c:pt>
                <c:pt idx="91" formatCode="0.00">
                  <c:v>0.56411246419897432</c:v>
                </c:pt>
                <c:pt idx="92" formatCode="0.00">
                  <c:v>7.0667166513851076E-2</c:v>
                </c:pt>
                <c:pt idx="93" formatCode="0.00">
                  <c:v>7.8313133457138959E-2</c:v>
                </c:pt>
                <c:pt idx="94" formatCode="0.00">
                  <c:v>0.59766426432140196</c:v>
                </c:pt>
                <c:pt idx="95" formatCode="0.00">
                  <c:v>0.20121949346726462</c:v>
                </c:pt>
                <c:pt idx="96" formatCode="0.00">
                  <c:v>0.34054567667401586</c:v>
                </c:pt>
                <c:pt idx="97" formatCode="0.00">
                  <c:v>0.55842931456612976</c:v>
                </c:pt>
                <c:pt idx="98" formatCode="0.00">
                  <c:v>0.18198870008203857</c:v>
                </c:pt>
                <c:pt idx="99" formatCode="0.00">
                  <c:v>0.45064195417762837</c:v>
                </c:pt>
                <c:pt idx="100" formatCode="0.00">
                  <c:v>0.41146838502047411</c:v>
                </c:pt>
                <c:pt idx="101" formatCode="0.00">
                  <c:v>0.24133483157308847</c:v>
                </c:pt>
                <c:pt idx="102" formatCode="0.00">
                  <c:v>0.43143739370836998</c:v>
                </c:pt>
                <c:pt idx="103" formatCode="0.00">
                  <c:v>0.10597510203152904</c:v>
                </c:pt>
                <c:pt idx="104" formatCode="0.00">
                  <c:v>0.1784530856933654</c:v>
                </c:pt>
                <c:pt idx="105" formatCode="0.00">
                  <c:v>9.5467398642714321E-2</c:v>
                </c:pt>
                <c:pt idx="106" formatCode="0.00">
                  <c:v>-0.1975154296176177</c:v>
                </c:pt>
                <c:pt idx="107" formatCode="0.00">
                  <c:v>4.4144760191525495E-2</c:v>
                </c:pt>
                <c:pt idx="108" formatCode="0.00">
                  <c:v>-3.2603887780868916E-2</c:v>
                </c:pt>
                <c:pt idx="109" formatCode="0.00">
                  <c:v>0.18950409670098461</c:v>
                </c:pt>
                <c:pt idx="110" formatCode="0.00">
                  <c:v>0.2305298210129981</c:v>
                </c:pt>
                <c:pt idx="111" formatCode="0.00">
                  <c:v>-0.14667442291555419</c:v>
                </c:pt>
                <c:pt idx="112" formatCode="0.00">
                  <c:v>-3.542336259592635E-2</c:v>
                </c:pt>
                <c:pt idx="113" formatCode="0.00">
                  <c:v>0.33597529234046264</c:v>
                </c:pt>
                <c:pt idx="114" formatCode="0.00">
                  <c:v>0.52478609962161626</c:v>
                </c:pt>
                <c:pt idx="115" formatCode="0.00">
                  <c:v>0.52975073467093436</c:v>
                </c:pt>
                <c:pt idx="116" formatCode="0.00">
                  <c:v>0.63803988548407686</c:v>
                </c:pt>
                <c:pt idx="117" formatCode="0.00">
                  <c:v>0.62288548052202475</c:v>
                </c:pt>
                <c:pt idx="118" formatCode="0.00">
                  <c:v>0.28208277267693266</c:v>
                </c:pt>
                <c:pt idx="119" formatCode="0.00">
                  <c:v>0.30099264505119983</c:v>
                </c:pt>
                <c:pt idx="120" formatCode="0.00">
                  <c:v>0.7697444737971052</c:v>
                </c:pt>
                <c:pt idx="121" formatCode="0.00">
                  <c:v>0.49871540676623638</c:v>
                </c:pt>
                <c:pt idx="122" formatCode="0.00">
                  <c:v>5.1166983929515526E-2</c:v>
                </c:pt>
                <c:pt idx="123" formatCode="0.00">
                  <c:v>-0.12883869996943845</c:v>
                </c:pt>
                <c:pt idx="124" formatCode="0.00">
                  <c:v>0.23093075409020364</c:v>
                </c:pt>
                <c:pt idx="125" formatCode="0.00">
                  <c:v>0.58208549243006369</c:v>
                </c:pt>
                <c:pt idx="126" formatCode="0.00">
                  <c:v>0.93113359155222342</c:v>
                </c:pt>
                <c:pt idx="127" formatCode="0.00">
                  <c:v>0.54333312253039534</c:v>
                </c:pt>
                <c:pt idx="128" formatCode="0.00">
                  <c:v>-9.0647847210092065E-3</c:v>
                </c:pt>
                <c:pt idx="129" formatCode="0.00">
                  <c:v>-0.27684795799658501</c:v>
                </c:pt>
                <c:pt idx="130" formatCode="0.00">
                  <c:v>-0.28570266439820102</c:v>
                </c:pt>
                <c:pt idx="131" formatCode="0.00">
                  <c:v>-0.54646177198854062</c:v>
                </c:pt>
                <c:pt idx="132" formatCode="0.00">
                  <c:v>-1.5870454235825977</c:v>
                </c:pt>
                <c:pt idx="133" formatCode="0.00">
                  <c:v>-2.0718250887231244</c:v>
                </c:pt>
                <c:pt idx="134" formatCode="0.00">
                  <c:v>-2.171397772337059</c:v>
                </c:pt>
                <c:pt idx="135" formatCode="0.00">
                  <c:v>-2.2844901409768208</c:v>
                </c:pt>
                <c:pt idx="136" formatCode="0.00">
                  <c:v>-3.0138417688740944</c:v>
                </c:pt>
                <c:pt idx="137" formatCode="0.00">
                  <c:v>-3.3469748550462994</c:v>
                </c:pt>
                <c:pt idx="138" formatCode="0.00">
                  <c:v>-4.0685997679740789</c:v>
                </c:pt>
                <c:pt idx="139" formatCode="0.00">
                  <c:v>-3.72519600267738</c:v>
                </c:pt>
                <c:pt idx="140" formatCode="0.00">
                  <c:v>-3.5516830896175113</c:v>
                </c:pt>
                <c:pt idx="141" formatCode="0.00">
                  <c:v>-3.4111203899696485</c:v>
                </c:pt>
                <c:pt idx="142" formatCode="0.00">
                  <c:v>-3.0241867715036812</c:v>
                </c:pt>
                <c:pt idx="143" formatCode="0.00">
                  <c:v>-2.398120965541584</c:v>
                </c:pt>
                <c:pt idx="144" formatCode="0.00">
                  <c:v>-2.2010783983877973</c:v>
                </c:pt>
                <c:pt idx="145" formatCode="0.00">
                  <c:v>-1.506784091302136</c:v>
                </c:pt>
                <c:pt idx="146" formatCode="0.00">
                  <c:v>-0.62141924962794104</c:v>
                </c:pt>
                <c:pt idx="147" formatCode="0.00">
                  <c:v>0.4710606592919982</c:v>
                </c:pt>
                <c:pt idx="148" formatCode="0.00">
                  <c:v>1.2544762389699167</c:v>
                </c:pt>
                <c:pt idx="149" formatCode="0.00">
                  <c:v>2.1020583984142442</c:v>
                </c:pt>
                <c:pt idx="150" formatCode="0.00">
                  <c:v>2.6454218824600191</c:v>
                </c:pt>
                <c:pt idx="151" formatCode="0.00">
                  <c:v>3.6823473705306418</c:v>
                </c:pt>
                <c:pt idx="152" formatCode="0.00">
                  <c:v>4.3788964559993122</c:v>
                </c:pt>
                <c:pt idx="153" formatCode="0.00">
                  <c:v>4.8644317073745214</c:v>
                </c:pt>
                <c:pt idx="154" formatCode="0.00">
                  <c:v>5.1555783028811044</c:v>
                </c:pt>
                <c:pt idx="155" formatCode="0.00">
                  <c:v>5.6704365400783967</c:v>
                </c:pt>
                <c:pt idx="156" formatCode="0.00">
                  <c:v>6.9743799375079272</c:v>
                </c:pt>
                <c:pt idx="157" formatCode="0.00">
                  <c:v>8.2182808644758598</c:v>
                </c:pt>
                <c:pt idx="158" formatCode="0.00">
                  <c:v>8.721867046143295</c:v>
                </c:pt>
                <c:pt idx="159" formatCode="0.00">
                  <c:v>7.8072229285113979</c:v>
                </c:pt>
                <c:pt idx="160" formatCode="0.00">
                  <c:v>7.4181254877726994</c:v>
                </c:pt>
                <c:pt idx="161" formatCode="0.00">
                  <c:v>6.9755377691883043</c:v>
                </c:pt>
                <c:pt idx="162" formatCode="0.00">
                  <c:v>7.2766162159889518</c:v>
                </c:pt>
                <c:pt idx="163" formatCode="0.00">
                  <c:v>6.4251907518336333</c:v>
                </c:pt>
                <c:pt idx="164" formatCode="0.00">
                  <c:v>5.9301688574257732</c:v>
                </c:pt>
                <c:pt idx="165" formatCode="0.00">
                  <c:v>5.1536361245990268</c:v>
                </c:pt>
                <c:pt idx="166" formatCode="0.00">
                  <c:v>4.9206328713605245</c:v>
                </c:pt>
                <c:pt idx="167" formatCode="0.00">
                  <c:v>4.1512713122925087</c:v>
                </c:pt>
                <c:pt idx="168" formatCode="0.00">
                  <c:v>3.4530921826198839</c:v>
                </c:pt>
                <c:pt idx="169" formatCode="0.00">
                  <c:v>1.7515218391708136</c:v>
                </c:pt>
                <c:pt idx="170" formatCode="0.00">
                  <c:v>0.93023269083785642</c:v>
                </c:pt>
                <c:pt idx="171" formatCode="0.00">
                  <c:v>1.0002769958921212</c:v>
                </c:pt>
                <c:pt idx="172" formatCode="0.00">
                  <c:v>0.92242807454356468</c:v>
                </c:pt>
                <c:pt idx="173" formatCode="0.00">
                  <c:v>0.58022064532424822</c:v>
                </c:pt>
                <c:pt idx="174" formatCode="0.00">
                  <c:v>4.6646650941074223E-2</c:v>
                </c:pt>
                <c:pt idx="175" formatCode="0.00">
                  <c:v>-9.9378527338891812E-2</c:v>
                </c:pt>
                <c:pt idx="176" formatCode="0.00">
                  <c:v>-1.1076803791112085E-2</c:v>
                </c:pt>
                <c:pt idx="177" formatCode="0.00">
                  <c:v>0.42567318175241353</c:v>
                </c:pt>
                <c:pt idx="178" formatCode="0.00">
                  <c:v>0.29013117564191954</c:v>
                </c:pt>
                <c:pt idx="179" formatCode="0.00">
                  <c:v>-5.7494111348714752E-2</c:v>
                </c:pt>
                <c:pt idx="180" formatCode="0.00">
                  <c:v>1.3131837400728302E-3</c:v>
                </c:pt>
                <c:pt idx="181" formatCode="0.00">
                  <c:v>0.40879184516788153</c:v>
                </c:pt>
                <c:pt idx="182" formatCode="0.00">
                  <c:v>0.97471679415080514</c:v>
                </c:pt>
                <c:pt idx="183" formatCode="0.00">
                  <c:v>1.1806283824103676</c:v>
                </c:pt>
                <c:pt idx="184" formatCode="0.00">
                  <c:v>1.5571357236969994</c:v>
                </c:pt>
                <c:pt idx="185" formatCode="0.00">
                  <c:v>1.3526732764261025</c:v>
                </c:pt>
                <c:pt idx="186" formatCode="0.00">
                  <c:v>1.448830967088574</c:v>
                </c:pt>
                <c:pt idx="187" formatCode="0.00">
                  <c:v>1.5464723867518799</c:v>
                </c:pt>
                <c:pt idx="188" formatCode="0.00">
                  <c:v>1.2468838263553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33-4BA8-A3B0-0E9CFBDA575A}"/>
            </c:ext>
          </c:extLst>
        </c:ser>
        <c:ser>
          <c:idx val="6"/>
          <c:order val="2"/>
          <c:tx>
            <c:strRef>
              <c:f>'1.5'!$AF$2</c:f>
              <c:strCache>
                <c:ptCount val="1"/>
                <c:pt idx="0">
                  <c:v>Crédito de bancos y otras obligaciones financieras (5.2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F$4:$AF$999</c:f>
              <c:numCache>
                <c:formatCode>General</c:formatCode>
                <c:ptCount val="996"/>
                <c:pt idx="12" formatCode="0.00">
                  <c:v>2.5368730164753144</c:v>
                </c:pt>
                <c:pt idx="13" formatCode="0.00">
                  <c:v>2.8765469030532986</c:v>
                </c:pt>
                <c:pt idx="14" formatCode="0.00">
                  <c:v>3.3892268981136384</c:v>
                </c:pt>
                <c:pt idx="15" formatCode="0.00">
                  <c:v>3.1310919647610658</c:v>
                </c:pt>
                <c:pt idx="16" formatCode="0.00">
                  <c:v>3.5131425365296192</c:v>
                </c:pt>
                <c:pt idx="17" formatCode="0.00">
                  <c:v>3.1039933838053111</c:v>
                </c:pt>
                <c:pt idx="18" formatCode="0.00">
                  <c:v>3.1873171260569264</c:v>
                </c:pt>
                <c:pt idx="19" formatCode="0.00">
                  <c:v>3.1267592096660022</c:v>
                </c:pt>
                <c:pt idx="20" formatCode="0.00">
                  <c:v>3.6819556171888346</c:v>
                </c:pt>
                <c:pt idx="21" formatCode="0.00">
                  <c:v>3.1627798393422886</c:v>
                </c:pt>
                <c:pt idx="22" formatCode="0.00">
                  <c:v>3.0035442536952512</c:v>
                </c:pt>
                <c:pt idx="23" formatCode="0.00">
                  <c:v>1.7419939891033722</c:v>
                </c:pt>
                <c:pt idx="24" formatCode="0.00">
                  <c:v>1.3468471058487783</c:v>
                </c:pt>
                <c:pt idx="25" formatCode="0.00">
                  <c:v>0.63827121151565236</c:v>
                </c:pt>
                <c:pt idx="26" formatCode="0.00">
                  <c:v>-4.9148446295278004E-3</c:v>
                </c:pt>
                <c:pt idx="27" formatCode="0.00">
                  <c:v>-0.32782672043828481</c:v>
                </c:pt>
                <c:pt idx="28" formatCode="0.00">
                  <c:v>-0.7203561159669547</c:v>
                </c:pt>
                <c:pt idx="29" formatCode="0.00">
                  <c:v>-0.72534993943052894</c:v>
                </c:pt>
                <c:pt idx="30" formatCode="0.00">
                  <c:v>-0.90946907729454984</c:v>
                </c:pt>
                <c:pt idx="31" formatCode="0.00">
                  <c:v>-0.78313921982363832</c:v>
                </c:pt>
                <c:pt idx="32" formatCode="0.00">
                  <c:v>-1.4809076612495318</c:v>
                </c:pt>
                <c:pt idx="33" formatCode="0.00">
                  <c:v>-1.6286878556858622</c:v>
                </c:pt>
                <c:pt idx="34" formatCode="0.00">
                  <c:v>-2.0252764124584912</c:v>
                </c:pt>
                <c:pt idx="35" formatCode="0.00">
                  <c:v>-1.6693057552515165</c:v>
                </c:pt>
                <c:pt idx="36" formatCode="0.00">
                  <c:v>-1.3555778077958112</c:v>
                </c:pt>
                <c:pt idx="37" formatCode="0.00">
                  <c:v>-1.0430086186030045</c:v>
                </c:pt>
                <c:pt idx="38" formatCode="0.00">
                  <c:v>-0.60847654188267353</c:v>
                </c:pt>
                <c:pt idx="39" formatCode="0.00">
                  <c:v>0.50434623697100078</c:v>
                </c:pt>
                <c:pt idx="40" formatCode="0.00">
                  <c:v>0.73667374064149305</c:v>
                </c:pt>
                <c:pt idx="41" formatCode="0.00">
                  <c:v>1.1746913509836074</c:v>
                </c:pt>
                <c:pt idx="42" formatCode="0.00">
                  <c:v>1.4173820663642989</c:v>
                </c:pt>
                <c:pt idx="43" formatCode="0.00">
                  <c:v>1.3592894059380329</c:v>
                </c:pt>
                <c:pt idx="44" formatCode="0.00">
                  <c:v>1.488241937118981</c:v>
                </c:pt>
                <c:pt idx="45" formatCode="0.00">
                  <c:v>1.5273814540350239</c:v>
                </c:pt>
                <c:pt idx="46" formatCode="0.00">
                  <c:v>1.5490686137144825</c:v>
                </c:pt>
                <c:pt idx="47" formatCode="0.00">
                  <c:v>1.4802283414530539</c:v>
                </c:pt>
                <c:pt idx="48" formatCode="0.00">
                  <c:v>1.7887157585630276</c:v>
                </c:pt>
                <c:pt idx="49" formatCode="0.00">
                  <c:v>1.9574601329224472</c:v>
                </c:pt>
                <c:pt idx="50" formatCode="0.00">
                  <c:v>1.688117881645524</c:v>
                </c:pt>
                <c:pt idx="51" formatCode="0.00">
                  <c:v>0.82417488695689134</c:v>
                </c:pt>
                <c:pt idx="52" formatCode="0.00">
                  <c:v>0.61937881482593948</c:v>
                </c:pt>
                <c:pt idx="53" formatCode="0.00">
                  <c:v>0.2696059764978726</c:v>
                </c:pt>
                <c:pt idx="54" formatCode="0.00">
                  <c:v>-2.9454606315294635E-2</c:v>
                </c:pt>
                <c:pt idx="55" formatCode="0.00">
                  <c:v>2.0484459029519959E-2</c:v>
                </c:pt>
                <c:pt idx="56" formatCode="0.00">
                  <c:v>0.10373478780055642</c:v>
                </c:pt>
                <c:pt idx="57" formatCode="0.00">
                  <c:v>-3.8491601926523046E-2</c:v>
                </c:pt>
                <c:pt idx="58" formatCode="0.00">
                  <c:v>0.1831086062696122</c:v>
                </c:pt>
                <c:pt idx="59" formatCode="0.00">
                  <c:v>0.90660883598869657</c:v>
                </c:pt>
                <c:pt idx="60" formatCode="0.00">
                  <c:v>0.91304536305043749</c:v>
                </c:pt>
                <c:pt idx="61" formatCode="0.00">
                  <c:v>0.89590114859962322</c:v>
                </c:pt>
                <c:pt idx="62" formatCode="0.00">
                  <c:v>0.87099148380294833</c:v>
                </c:pt>
                <c:pt idx="63" formatCode="0.00">
                  <c:v>0.5739310781519904</c:v>
                </c:pt>
                <c:pt idx="64" formatCode="0.00">
                  <c:v>0.70010130053738806</c:v>
                </c:pt>
                <c:pt idx="65" formatCode="0.00">
                  <c:v>1.0065946116015148</c:v>
                </c:pt>
                <c:pt idx="66" formatCode="0.00">
                  <c:v>1.5497176996114999</c:v>
                </c:pt>
                <c:pt idx="67" formatCode="0.00">
                  <c:v>1.9628244594328952</c:v>
                </c:pt>
                <c:pt idx="68" formatCode="0.00">
                  <c:v>1.7218583797208107</c:v>
                </c:pt>
                <c:pt idx="69" formatCode="0.00">
                  <c:v>1.7873634503857845</c:v>
                </c:pt>
                <c:pt idx="70" formatCode="0.00">
                  <c:v>2.084941576912104</c:v>
                </c:pt>
                <c:pt idx="71" formatCode="0.00">
                  <c:v>1.8337931272711399</c:v>
                </c:pt>
                <c:pt idx="72" formatCode="0.00">
                  <c:v>1.9030441901735287</c:v>
                </c:pt>
                <c:pt idx="73" formatCode="0.00">
                  <c:v>1.7305677274742146</c:v>
                </c:pt>
                <c:pt idx="74" formatCode="0.00">
                  <c:v>1.1937799983447799</c:v>
                </c:pt>
                <c:pt idx="75" formatCode="0.00">
                  <c:v>1.3456403912765966</c:v>
                </c:pt>
                <c:pt idx="76" formatCode="0.00">
                  <c:v>1.6309556393863003</c:v>
                </c:pt>
                <c:pt idx="77" formatCode="0.00">
                  <c:v>1.1132139918546331</c:v>
                </c:pt>
                <c:pt idx="78" formatCode="0.00">
                  <c:v>0.81514344819481788</c:v>
                </c:pt>
                <c:pt idx="79" formatCode="0.00">
                  <c:v>6.6264018163771532E-2</c:v>
                </c:pt>
                <c:pt idx="80" formatCode="0.00">
                  <c:v>-1.0881384728612898E-2</c:v>
                </c:pt>
                <c:pt idx="81" formatCode="0.00">
                  <c:v>-0.1993160403107474</c:v>
                </c:pt>
                <c:pt idx="82" formatCode="0.00">
                  <c:v>-0.8361308562645815</c:v>
                </c:pt>
                <c:pt idx="83" formatCode="0.00">
                  <c:v>-1.3925692973160633</c:v>
                </c:pt>
                <c:pt idx="84" formatCode="0.00">
                  <c:v>-1.5364270938410205</c:v>
                </c:pt>
                <c:pt idx="85" formatCode="0.00">
                  <c:v>-1.6688635886817076</c:v>
                </c:pt>
                <c:pt idx="86" formatCode="0.00">
                  <c:v>-1.1064307602183421</c:v>
                </c:pt>
                <c:pt idx="87" formatCode="0.00">
                  <c:v>-0.81766935291632292</c:v>
                </c:pt>
                <c:pt idx="88" formatCode="0.00">
                  <c:v>-1.1051976657741294</c:v>
                </c:pt>
                <c:pt idx="89" formatCode="0.00">
                  <c:v>-0.65901449382241795</c:v>
                </c:pt>
                <c:pt idx="90" formatCode="0.00">
                  <c:v>-0.75398466971606315</c:v>
                </c:pt>
                <c:pt idx="91" formatCode="0.00">
                  <c:v>-0.77379174113193483</c:v>
                </c:pt>
                <c:pt idx="92" formatCode="0.00">
                  <c:v>-0.63155540316080183</c:v>
                </c:pt>
                <c:pt idx="93" formatCode="0.00">
                  <c:v>-0.29856660395404394</c:v>
                </c:pt>
                <c:pt idx="94" formatCode="0.00">
                  <c:v>-0.16058571103393585</c:v>
                </c:pt>
                <c:pt idx="95" formatCode="0.00">
                  <c:v>-1.2132585218698227E-2</c:v>
                </c:pt>
                <c:pt idx="96" formatCode="0.00">
                  <c:v>-0.34872595390939654</c:v>
                </c:pt>
                <c:pt idx="97" formatCode="0.00">
                  <c:v>-7.1780134566351655E-2</c:v>
                </c:pt>
                <c:pt idx="98" formatCode="0.00">
                  <c:v>-0.13484442885466039</c:v>
                </c:pt>
                <c:pt idx="99" formatCode="0.00">
                  <c:v>-7.2129828142009231E-2</c:v>
                </c:pt>
                <c:pt idx="100" formatCode="0.00">
                  <c:v>2.3933845954931702E-2</c:v>
                </c:pt>
                <c:pt idx="101" formatCode="0.00">
                  <c:v>-0.1122355547426663</c:v>
                </c:pt>
                <c:pt idx="102" formatCode="0.00">
                  <c:v>-0.28373492961601854</c:v>
                </c:pt>
                <c:pt idx="103" formatCode="0.00">
                  <c:v>0.26030358426731859</c:v>
                </c:pt>
                <c:pt idx="104" formatCode="0.00">
                  <c:v>0.35932957059036852</c:v>
                </c:pt>
                <c:pt idx="105" formatCode="0.00">
                  <c:v>0.60585889792313852</c:v>
                </c:pt>
                <c:pt idx="106" formatCode="0.00">
                  <c:v>0.75607588127657943</c:v>
                </c:pt>
                <c:pt idx="107" formatCode="0.00">
                  <c:v>0.75802275941192987</c:v>
                </c:pt>
                <c:pt idx="108" formatCode="0.00">
                  <c:v>0.92916044251247365</c:v>
                </c:pt>
                <c:pt idx="109" formatCode="0.00">
                  <c:v>0.49000801580889952</c:v>
                </c:pt>
                <c:pt idx="110" formatCode="0.00">
                  <c:v>0.45250217529384357</c:v>
                </c:pt>
                <c:pt idx="111" formatCode="0.00">
                  <c:v>0.39029687701305255</c:v>
                </c:pt>
                <c:pt idx="112" formatCode="0.00">
                  <c:v>0.5286176652955713</c:v>
                </c:pt>
                <c:pt idx="113" formatCode="0.00">
                  <c:v>0.19837827500304828</c:v>
                </c:pt>
                <c:pt idx="114" formatCode="0.00">
                  <c:v>0.46342922116023788</c:v>
                </c:pt>
                <c:pt idx="115" formatCode="0.00">
                  <c:v>0.50223365362569339</c:v>
                </c:pt>
                <c:pt idx="116" formatCode="0.00">
                  <c:v>0.64302709336293895</c:v>
                </c:pt>
                <c:pt idx="117" formatCode="0.00">
                  <c:v>0.19613771683991685</c:v>
                </c:pt>
                <c:pt idx="118" formatCode="0.00">
                  <c:v>0.26861544679027261</c:v>
                </c:pt>
                <c:pt idx="119" formatCode="0.00">
                  <c:v>0.14049774574197707</c:v>
                </c:pt>
                <c:pt idx="120" formatCode="0.00">
                  <c:v>0.42503741158739861</c:v>
                </c:pt>
                <c:pt idx="121" formatCode="0.00">
                  <c:v>0.87492229575877323</c:v>
                </c:pt>
                <c:pt idx="122" formatCode="0.00">
                  <c:v>2.489264933487048</c:v>
                </c:pt>
                <c:pt idx="123" formatCode="0.00">
                  <c:v>2.4672190843825441</c:v>
                </c:pt>
                <c:pt idx="124" formatCode="0.00">
                  <c:v>1.8381423466370199</c:v>
                </c:pt>
                <c:pt idx="125" formatCode="0.00">
                  <c:v>2.1030446473128679</c:v>
                </c:pt>
                <c:pt idx="126" formatCode="0.00">
                  <c:v>1.6809873483701305</c:v>
                </c:pt>
                <c:pt idx="127" formatCode="0.00">
                  <c:v>0.84105223435101828</c:v>
                </c:pt>
                <c:pt idx="128" formatCode="0.00">
                  <c:v>0.21934758645045205</c:v>
                </c:pt>
                <c:pt idx="129" formatCode="0.00">
                  <c:v>0.1065459450983812</c:v>
                </c:pt>
                <c:pt idx="130" formatCode="0.00">
                  <c:v>-0.6789519925228098</c:v>
                </c:pt>
                <c:pt idx="131" formatCode="0.00">
                  <c:v>-0.72880253004091722</c:v>
                </c:pt>
                <c:pt idx="132" formatCode="0.00">
                  <c:v>-1.0885048091197029</c:v>
                </c:pt>
                <c:pt idx="133" formatCode="0.00">
                  <c:v>-1.0774046807645246</c:v>
                </c:pt>
                <c:pt idx="134" formatCode="0.00">
                  <c:v>-2.4652521594811754</c:v>
                </c:pt>
                <c:pt idx="135" formatCode="0.00">
                  <c:v>-2.4840506869617807</c:v>
                </c:pt>
                <c:pt idx="136" formatCode="0.00">
                  <c:v>-2.1361695808839958</c:v>
                </c:pt>
                <c:pt idx="137" formatCode="0.00">
                  <c:v>-2.2590559791011633</c:v>
                </c:pt>
                <c:pt idx="138" formatCode="0.00">
                  <c:v>-1.9203930882366778</c:v>
                </c:pt>
                <c:pt idx="139" formatCode="0.00">
                  <c:v>-1.5635684727935943</c:v>
                </c:pt>
                <c:pt idx="140" formatCode="0.00">
                  <c:v>-1.0688348874309481</c:v>
                </c:pt>
                <c:pt idx="141" formatCode="0.00">
                  <c:v>-0.84913362455653152</c:v>
                </c:pt>
                <c:pt idx="142" formatCode="0.00">
                  <c:v>-6.9523017296478348E-2</c:v>
                </c:pt>
                <c:pt idx="143" formatCode="0.00">
                  <c:v>0.12132389167792217</c:v>
                </c:pt>
                <c:pt idx="144" formatCode="0.00">
                  <c:v>0.18945835254216617</c:v>
                </c:pt>
                <c:pt idx="145" formatCode="0.00">
                  <c:v>7.0301418548557357E-2</c:v>
                </c:pt>
                <c:pt idx="146" formatCode="0.00">
                  <c:v>0.5438452274022586</c:v>
                </c:pt>
                <c:pt idx="147" formatCode="0.00">
                  <c:v>0.85837910044655341</c:v>
                </c:pt>
                <c:pt idx="148" formatCode="0.00">
                  <c:v>0.82573539531078077</c:v>
                </c:pt>
                <c:pt idx="149" formatCode="0.00">
                  <c:v>1.4222349353282555</c:v>
                </c:pt>
                <c:pt idx="150" formatCode="0.00">
                  <c:v>1.6811696159315237</c:v>
                </c:pt>
                <c:pt idx="151" formatCode="0.00">
                  <c:v>2.1907109751035332</c:v>
                </c:pt>
                <c:pt idx="152" formatCode="0.00">
                  <c:v>2.3500619127059488</c:v>
                </c:pt>
                <c:pt idx="153" formatCode="0.00">
                  <c:v>2.9014549683835562</c:v>
                </c:pt>
                <c:pt idx="154" formatCode="0.00">
                  <c:v>2.4608973416441735</c:v>
                </c:pt>
                <c:pt idx="155" formatCode="0.00">
                  <c:v>2.3271202772714745</c:v>
                </c:pt>
                <c:pt idx="156" formatCode="0.00">
                  <c:v>2.2725298386620576</c:v>
                </c:pt>
                <c:pt idx="157" formatCode="0.00">
                  <c:v>2.484322091289882</c:v>
                </c:pt>
                <c:pt idx="158" formatCode="0.00">
                  <c:v>1.7095332933530798</c:v>
                </c:pt>
                <c:pt idx="159" formatCode="0.00">
                  <c:v>1.1964187761764129</c:v>
                </c:pt>
                <c:pt idx="160" formatCode="0.00">
                  <c:v>0.85829579334243222</c:v>
                </c:pt>
                <c:pt idx="161" formatCode="0.00">
                  <c:v>3.5449350032164206E-2</c:v>
                </c:pt>
                <c:pt idx="162" formatCode="0.00">
                  <c:v>-0.42561690796484675</c:v>
                </c:pt>
                <c:pt idx="163" formatCode="0.00">
                  <c:v>-0.58970870199182446</c:v>
                </c:pt>
                <c:pt idx="164" formatCode="0.00">
                  <c:v>-0.9019269370875832</c:v>
                </c:pt>
                <c:pt idx="165" formatCode="0.00">
                  <c:v>-1.3475421324973051</c:v>
                </c:pt>
                <c:pt idx="166" formatCode="0.00">
                  <c:v>-1.4082459696698986</c:v>
                </c:pt>
                <c:pt idx="167" formatCode="0.00">
                  <c:v>-1.7993977179389877</c:v>
                </c:pt>
                <c:pt idx="168" formatCode="0.00">
                  <c:v>-1.6220811057506925</c:v>
                </c:pt>
                <c:pt idx="169" formatCode="0.00">
                  <c:v>-2.0630997793522012</c:v>
                </c:pt>
                <c:pt idx="170" formatCode="0.00">
                  <c:v>-1.8301083819801198</c:v>
                </c:pt>
                <c:pt idx="171" formatCode="0.00">
                  <c:v>-1.7660279371505667</c:v>
                </c:pt>
                <c:pt idx="172" formatCode="0.00">
                  <c:v>-1.6334204332782019</c:v>
                </c:pt>
                <c:pt idx="173" formatCode="0.00">
                  <c:v>-1.1957179717315434</c:v>
                </c:pt>
                <c:pt idx="174" formatCode="0.00">
                  <c:v>-1.2496670614619023</c:v>
                </c:pt>
                <c:pt idx="175" formatCode="0.00">
                  <c:v>-1.5353461657254095</c:v>
                </c:pt>
                <c:pt idx="176" formatCode="0.00">
                  <c:v>-1.5143714460025137</c:v>
                </c:pt>
                <c:pt idx="177" formatCode="0.00">
                  <c:v>-1.4095178626766316</c:v>
                </c:pt>
                <c:pt idx="178" formatCode="0.00">
                  <c:v>-1.0710309438729326</c:v>
                </c:pt>
                <c:pt idx="179" formatCode="0.00">
                  <c:v>-0.62393244813360571</c:v>
                </c:pt>
                <c:pt idx="180" formatCode="0.00">
                  <c:v>-0.8053689564053873</c:v>
                </c:pt>
                <c:pt idx="181" formatCode="0.00">
                  <c:v>-0.78169425283950922</c:v>
                </c:pt>
                <c:pt idx="182" formatCode="0.00">
                  <c:v>-0.8407944083387453</c:v>
                </c:pt>
                <c:pt idx="183" formatCode="0.00">
                  <c:v>-0.7336085691949944</c:v>
                </c:pt>
                <c:pt idx="184" formatCode="0.00">
                  <c:v>-0.76041019118205233</c:v>
                </c:pt>
                <c:pt idx="185" formatCode="0.00">
                  <c:v>-0.96722835084309244</c:v>
                </c:pt>
                <c:pt idx="186" formatCode="0.00">
                  <c:v>-0.33317206845263303</c:v>
                </c:pt>
                <c:pt idx="187" formatCode="0.00">
                  <c:v>-0.63792672559626717</c:v>
                </c:pt>
                <c:pt idx="188" formatCode="0.00">
                  <c:v>-0.76594057003980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33-4BA8-A3B0-0E9CFBDA575A}"/>
            </c:ext>
          </c:extLst>
        </c:ser>
        <c:ser>
          <c:idx val="8"/>
          <c:order val="3"/>
          <c:tx>
            <c:strRef>
              <c:f>'1.5'!$AH$2</c:f>
              <c:strCache>
                <c:ptCount val="1"/>
                <c:pt idx="0">
                  <c:v>Otros pasivos (6.4%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H$4:$AH$999</c:f>
              <c:numCache>
                <c:formatCode>General</c:formatCode>
                <c:ptCount val="996"/>
                <c:pt idx="12" formatCode="0.00">
                  <c:v>1.3947303006698601</c:v>
                </c:pt>
                <c:pt idx="13" formatCode="0.00">
                  <c:v>1.5799978692072112</c:v>
                </c:pt>
                <c:pt idx="14" formatCode="0.00">
                  <c:v>0.88667358794782924</c:v>
                </c:pt>
                <c:pt idx="15" formatCode="0.00">
                  <c:v>0.97262165969117764</c:v>
                </c:pt>
                <c:pt idx="16" formatCode="0.00">
                  <c:v>0.76600713527740438</c:v>
                </c:pt>
                <c:pt idx="17" formatCode="0.00">
                  <c:v>0.78253516562344294</c:v>
                </c:pt>
                <c:pt idx="18" formatCode="0.00">
                  <c:v>0.37605944023526594</c:v>
                </c:pt>
                <c:pt idx="19" formatCode="0.00">
                  <c:v>0.15537803587376026</c:v>
                </c:pt>
                <c:pt idx="20" formatCode="0.00">
                  <c:v>1.203080426772098</c:v>
                </c:pt>
                <c:pt idx="21" formatCode="0.00">
                  <c:v>0.80183414011933618</c:v>
                </c:pt>
                <c:pt idx="22" formatCode="0.00">
                  <c:v>0.88389990481014646</c:v>
                </c:pt>
                <c:pt idx="23" formatCode="0.00">
                  <c:v>0.32838759072167872</c:v>
                </c:pt>
                <c:pt idx="24" formatCode="0.00">
                  <c:v>-0.89052179334352322</c:v>
                </c:pt>
                <c:pt idx="25" formatCode="0.00">
                  <c:v>-0.59368710275466552</c:v>
                </c:pt>
                <c:pt idx="26" formatCode="0.00">
                  <c:v>0.67920514489981276</c:v>
                </c:pt>
                <c:pt idx="27" formatCode="0.00">
                  <c:v>0.15760497701531168</c:v>
                </c:pt>
                <c:pt idx="28" formatCode="0.00">
                  <c:v>-1.0674180608846712E-4</c:v>
                </c:pt>
                <c:pt idx="29" formatCode="0.00">
                  <c:v>0.44251280699699636</c:v>
                </c:pt>
                <c:pt idx="30" formatCode="0.00">
                  <c:v>2.3380073678587521E-2</c:v>
                </c:pt>
                <c:pt idx="31" formatCode="0.00">
                  <c:v>0.24127172756472354</c:v>
                </c:pt>
                <c:pt idx="32" formatCode="0.00">
                  <c:v>-0.13066588306640931</c:v>
                </c:pt>
                <c:pt idx="33" formatCode="0.00">
                  <c:v>-0.10143344866993584</c:v>
                </c:pt>
                <c:pt idx="34" formatCode="0.00">
                  <c:v>-0.37649816231370226</c:v>
                </c:pt>
                <c:pt idx="35" formatCode="0.00">
                  <c:v>0.18025790056209776</c:v>
                </c:pt>
                <c:pt idx="36" formatCode="0.00">
                  <c:v>-0.13103980387638733</c:v>
                </c:pt>
                <c:pt idx="37" formatCode="0.00">
                  <c:v>-9.3421244121360353E-2</c:v>
                </c:pt>
                <c:pt idx="38" formatCode="0.00">
                  <c:v>0.11028529236178354</c:v>
                </c:pt>
                <c:pt idx="39" formatCode="0.00">
                  <c:v>-1.6572528119942628E-2</c:v>
                </c:pt>
                <c:pt idx="40" formatCode="0.00">
                  <c:v>0.18655625058821199</c:v>
                </c:pt>
                <c:pt idx="41" formatCode="0.00">
                  <c:v>0.25367352242589836</c:v>
                </c:pt>
                <c:pt idx="42" formatCode="0.00">
                  <c:v>0.16921572178033314</c:v>
                </c:pt>
                <c:pt idx="43" formatCode="0.00">
                  <c:v>0.3016491200920618</c:v>
                </c:pt>
                <c:pt idx="44" formatCode="0.00">
                  <c:v>-1.351721649347426E-2</c:v>
                </c:pt>
                <c:pt idx="45" formatCode="0.00">
                  <c:v>0.29095105736613014</c:v>
                </c:pt>
                <c:pt idx="46" formatCode="0.00">
                  <c:v>0.61206315032719405</c:v>
                </c:pt>
                <c:pt idx="47" formatCode="0.00">
                  <c:v>-0.20004440661175948</c:v>
                </c:pt>
                <c:pt idx="48" formatCode="0.00">
                  <c:v>0.35145069557641267</c:v>
                </c:pt>
                <c:pt idx="49" formatCode="0.00">
                  <c:v>0.46454750766626957</c:v>
                </c:pt>
                <c:pt idx="50" formatCode="0.00">
                  <c:v>1.8815272082646516E-2</c:v>
                </c:pt>
                <c:pt idx="51" formatCode="0.00">
                  <c:v>0.13175204066631405</c:v>
                </c:pt>
                <c:pt idx="52" formatCode="0.00">
                  <c:v>0.22070927314521771</c:v>
                </c:pt>
                <c:pt idx="53" formatCode="0.00">
                  <c:v>0.1147640672577691</c:v>
                </c:pt>
                <c:pt idx="54" formatCode="0.00">
                  <c:v>6.5195895333816381E-2</c:v>
                </c:pt>
                <c:pt idx="55" formatCode="0.00">
                  <c:v>0.43966274761669966</c:v>
                </c:pt>
                <c:pt idx="56" formatCode="0.00">
                  <c:v>0.34134470315727194</c:v>
                </c:pt>
                <c:pt idx="57" formatCode="0.00">
                  <c:v>0.31487678603300356</c:v>
                </c:pt>
                <c:pt idx="58" formatCode="0.00">
                  <c:v>1.0230693453958553</c:v>
                </c:pt>
                <c:pt idx="59" formatCode="0.00">
                  <c:v>1.2809480404815159</c:v>
                </c:pt>
                <c:pt idx="60" formatCode="0.00">
                  <c:v>1.9483737942894213</c:v>
                </c:pt>
                <c:pt idx="61" formatCode="0.00">
                  <c:v>1.9565719311984728</c:v>
                </c:pt>
                <c:pt idx="62" formatCode="0.00">
                  <c:v>1.7073813461243414</c:v>
                </c:pt>
                <c:pt idx="63" formatCode="0.00">
                  <c:v>1.7687149849187236</c:v>
                </c:pt>
                <c:pt idx="64" formatCode="0.00">
                  <c:v>1.7513874385849415</c:v>
                </c:pt>
                <c:pt idx="65" formatCode="0.00">
                  <c:v>1.1252272150150897</c:v>
                </c:pt>
                <c:pt idx="66" formatCode="0.00">
                  <c:v>2.271780412409929</c:v>
                </c:pt>
                <c:pt idx="67" formatCode="0.00">
                  <c:v>2.451801824624952</c:v>
                </c:pt>
                <c:pt idx="68" formatCode="0.00">
                  <c:v>1.9934641469395398</c:v>
                </c:pt>
                <c:pt idx="69" formatCode="0.00">
                  <c:v>1.5696652501825623</c:v>
                </c:pt>
                <c:pt idx="70" formatCode="0.00">
                  <c:v>1.0475082715475967</c:v>
                </c:pt>
                <c:pt idx="71" formatCode="0.00">
                  <c:v>0.8122288584296028</c:v>
                </c:pt>
                <c:pt idx="72" formatCode="0.00">
                  <c:v>0.38775033267807291</c:v>
                </c:pt>
                <c:pt idx="73" formatCode="0.00">
                  <c:v>-0.24317914168464044</c:v>
                </c:pt>
                <c:pt idx="74" formatCode="0.00">
                  <c:v>6.4425470686576156E-2</c:v>
                </c:pt>
                <c:pt idx="75" formatCode="0.00">
                  <c:v>0.240798002391689</c:v>
                </c:pt>
                <c:pt idx="76" formatCode="0.00">
                  <c:v>-0.39727970149039366</c:v>
                </c:pt>
                <c:pt idx="77" formatCode="0.00">
                  <c:v>6.2128676132290221E-2</c:v>
                </c:pt>
                <c:pt idx="78" formatCode="0.00">
                  <c:v>-0.48182672445243824</c:v>
                </c:pt>
                <c:pt idx="79" formatCode="0.00">
                  <c:v>-1.3807374707609579</c:v>
                </c:pt>
                <c:pt idx="80" formatCode="0.00">
                  <c:v>-0.69730805379119476</c:v>
                </c:pt>
                <c:pt idx="81" formatCode="0.00">
                  <c:v>-0.60773097933958353</c:v>
                </c:pt>
                <c:pt idx="82" formatCode="0.00">
                  <c:v>-0.80984410481817304</c:v>
                </c:pt>
                <c:pt idx="83" formatCode="0.00">
                  <c:v>-0.74318123116128398</c:v>
                </c:pt>
                <c:pt idx="84" formatCode="0.00">
                  <c:v>-1.2963660787120985</c:v>
                </c:pt>
                <c:pt idx="85" formatCode="0.00">
                  <c:v>-0.74947944326720994</c:v>
                </c:pt>
                <c:pt idx="86" formatCode="0.00">
                  <c:v>-0.48326800044299562</c:v>
                </c:pt>
                <c:pt idx="87" formatCode="0.00">
                  <c:v>-0.300432249656026</c:v>
                </c:pt>
                <c:pt idx="88" formatCode="0.00">
                  <c:v>-0.3425145634486928</c:v>
                </c:pt>
                <c:pt idx="89" formatCode="0.00">
                  <c:v>-0.29206959469257388</c:v>
                </c:pt>
                <c:pt idx="90" formatCode="0.00">
                  <c:v>-0.51825876694395423</c:v>
                </c:pt>
                <c:pt idx="91" formatCode="0.00">
                  <c:v>-0.25941873071109578</c:v>
                </c:pt>
                <c:pt idx="92" formatCode="0.00">
                  <c:v>-0.30752774489443718</c:v>
                </c:pt>
                <c:pt idx="93" formatCode="0.00">
                  <c:v>-0.11522428996189295</c:v>
                </c:pt>
                <c:pt idx="94" formatCode="0.00">
                  <c:v>-0.25809764638855059</c:v>
                </c:pt>
                <c:pt idx="95" formatCode="0.00">
                  <c:v>-0.11623878466223965</c:v>
                </c:pt>
                <c:pt idx="96" formatCode="0.00">
                  <c:v>9.3006757708826396E-2</c:v>
                </c:pt>
                <c:pt idx="97" formatCode="0.00">
                  <c:v>-0.10309833550659184</c:v>
                </c:pt>
                <c:pt idx="98" formatCode="0.00">
                  <c:v>0.13434249393165565</c:v>
                </c:pt>
                <c:pt idx="99" formatCode="0.00">
                  <c:v>-0.54841412939289502</c:v>
                </c:pt>
                <c:pt idx="100" formatCode="0.00">
                  <c:v>-0.29427172941551405</c:v>
                </c:pt>
                <c:pt idx="101" formatCode="0.00">
                  <c:v>-0.1357857601465981</c:v>
                </c:pt>
                <c:pt idx="102" formatCode="0.00">
                  <c:v>-0.36786336595237634</c:v>
                </c:pt>
                <c:pt idx="103" formatCode="0.00">
                  <c:v>7.158026699928087E-2</c:v>
                </c:pt>
                <c:pt idx="104" formatCode="0.00">
                  <c:v>3.2418753562801383E-2</c:v>
                </c:pt>
                <c:pt idx="105" formatCode="0.00">
                  <c:v>0.31419656797321655</c:v>
                </c:pt>
                <c:pt idx="106" formatCode="0.00">
                  <c:v>8.746357414427304E-2</c:v>
                </c:pt>
                <c:pt idx="107" formatCode="0.00">
                  <c:v>1.1188443659465772</c:v>
                </c:pt>
                <c:pt idx="108" formatCode="0.00">
                  <c:v>0.66893570102820465</c:v>
                </c:pt>
                <c:pt idx="109" formatCode="0.00">
                  <c:v>0.96069173039478495</c:v>
                </c:pt>
                <c:pt idx="110" formatCode="0.00">
                  <c:v>1.0206454583551654</c:v>
                </c:pt>
                <c:pt idx="111" formatCode="0.00">
                  <c:v>1.3114962555988154</c:v>
                </c:pt>
                <c:pt idx="112" formatCode="0.00">
                  <c:v>1.8859442674953364</c:v>
                </c:pt>
                <c:pt idx="113" formatCode="0.00">
                  <c:v>1.6046765851898306</c:v>
                </c:pt>
                <c:pt idx="114" formatCode="0.00">
                  <c:v>1.6819407713729273</c:v>
                </c:pt>
                <c:pt idx="115" formatCode="0.00">
                  <c:v>1.7251567274454274</c:v>
                </c:pt>
                <c:pt idx="116" formatCode="0.00">
                  <c:v>1.5863009723739314</c:v>
                </c:pt>
                <c:pt idx="117" formatCode="0.00">
                  <c:v>0.84252554716625172</c:v>
                </c:pt>
                <c:pt idx="118" formatCode="0.00">
                  <c:v>1.7201442389246018</c:v>
                </c:pt>
                <c:pt idx="119" formatCode="0.00">
                  <c:v>0.5707172554040264</c:v>
                </c:pt>
                <c:pt idx="120" formatCode="0.00">
                  <c:v>0.45330600161562767</c:v>
                </c:pt>
                <c:pt idx="121" formatCode="0.00">
                  <c:v>0.94821605036041912</c:v>
                </c:pt>
                <c:pt idx="122" formatCode="0.00">
                  <c:v>2.226047176120606</c:v>
                </c:pt>
                <c:pt idx="123" formatCode="0.00">
                  <c:v>1.8599717209961932</c:v>
                </c:pt>
                <c:pt idx="124" formatCode="0.00">
                  <c:v>1.3639749492095283</c:v>
                </c:pt>
                <c:pt idx="125" formatCode="0.00">
                  <c:v>0.75019981845800665</c:v>
                </c:pt>
                <c:pt idx="126" formatCode="0.00">
                  <c:v>0.63789355186512497</c:v>
                </c:pt>
                <c:pt idx="127" formatCode="0.00">
                  <c:v>0.32320854906065816</c:v>
                </c:pt>
                <c:pt idx="128" formatCode="0.00">
                  <c:v>0.54058961948149686</c:v>
                </c:pt>
                <c:pt idx="129" formatCode="0.00">
                  <c:v>0.79770970809418573</c:v>
                </c:pt>
                <c:pt idx="130" formatCode="0.00">
                  <c:v>0.31274108241298487</c:v>
                </c:pt>
                <c:pt idx="131" formatCode="0.00">
                  <c:v>0.69111543574188805</c:v>
                </c:pt>
                <c:pt idx="132" formatCode="0.00">
                  <c:v>1.0270640804138946</c:v>
                </c:pt>
                <c:pt idx="133" formatCode="0.00">
                  <c:v>5.4892202686146439E-2</c:v>
                </c:pt>
                <c:pt idx="134" formatCode="0.00">
                  <c:v>-1.9267272175638765</c:v>
                </c:pt>
                <c:pt idx="135" formatCode="0.00">
                  <c:v>-1.3894110167145144</c:v>
                </c:pt>
                <c:pt idx="136" formatCode="0.00">
                  <c:v>-1.1541822548617862</c:v>
                </c:pt>
                <c:pt idx="137" formatCode="0.00">
                  <c:v>-0.60317876014656169</c:v>
                </c:pt>
                <c:pt idx="138" formatCode="0.00">
                  <c:v>-0.12659125843559443</c:v>
                </c:pt>
                <c:pt idx="139" formatCode="0.00">
                  <c:v>-0.19537815647336945</c:v>
                </c:pt>
                <c:pt idx="140" formatCode="0.00">
                  <c:v>-0.58061833870968149</c:v>
                </c:pt>
                <c:pt idx="141" formatCode="0.00">
                  <c:v>-0.17452339682384294</c:v>
                </c:pt>
                <c:pt idx="142" formatCode="0.00">
                  <c:v>0.15976707679324226</c:v>
                </c:pt>
                <c:pt idx="143" formatCode="0.00">
                  <c:v>-0.10357958743059525</c:v>
                </c:pt>
                <c:pt idx="144" formatCode="0.00">
                  <c:v>7.7493070632822722E-2</c:v>
                </c:pt>
                <c:pt idx="145" formatCode="0.00">
                  <c:v>0.48362702873046193</c:v>
                </c:pt>
                <c:pt idx="146" formatCode="0.00">
                  <c:v>1.3390357265510979</c:v>
                </c:pt>
                <c:pt idx="147" formatCode="0.00">
                  <c:v>1.417213811951314</c:v>
                </c:pt>
                <c:pt idx="148" formatCode="0.00">
                  <c:v>1.5862838131192094</c:v>
                </c:pt>
                <c:pt idx="149" formatCode="0.00">
                  <c:v>1.8465797648607467</c:v>
                </c:pt>
                <c:pt idx="150" formatCode="0.00">
                  <c:v>2.2670191356784213</c:v>
                </c:pt>
                <c:pt idx="151" formatCode="0.00">
                  <c:v>2.0795981777306336</c:v>
                </c:pt>
                <c:pt idx="152" formatCode="0.00">
                  <c:v>2.5488146024191103</c:v>
                </c:pt>
                <c:pt idx="153" formatCode="0.00">
                  <c:v>3.2201293165432454</c:v>
                </c:pt>
                <c:pt idx="154" formatCode="0.00">
                  <c:v>1.9784095817398959</c:v>
                </c:pt>
                <c:pt idx="155" formatCode="0.00">
                  <c:v>1.8975013629409012</c:v>
                </c:pt>
                <c:pt idx="156" formatCode="0.00">
                  <c:v>1.2241728144022714</c:v>
                </c:pt>
                <c:pt idx="157" formatCode="0.00">
                  <c:v>1.2238166966045867</c:v>
                </c:pt>
                <c:pt idx="158" formatCode="0.00">
                  <c:v>0.84045237348948054</c:v>
                </c:pt>
                <c:pt idx="159" formatCode="0.00">
                  <c:v>0.47437263701393878</c:v>
                </c:pt>
                <c:pt idx="160" formatCode="0.00">
                  <c:v>5.3055937797348025E-2</c:v>
                </c:pt>
                <c:pt idx="161" formatCode="0.00">
                  <c:v>-4.4694029869985552E-2</c:v>
                </c:pt>
                <c:pt idx="162" formatCode="0.00">
                  <c:v>-0.1642565164035566</c:v>
                </c:pt>
                <c:pt idx="163" formatCode="0.00">
                  <c:v>-0.22968856097816356</c:v>
                </c:pt>
                <c:pt idx="164" formatCode="0.00">
                  <c:v>-1.0479208272841343</c:v>
                </c:pt>
                <c:pt idx="165" formatCode="0.00">
                  <c:v>-2.1503627263523164</c:v>
                </c:pt>
                <c:pt idx="166" formatCode="0.00">
                  <c:v>-1.637577917397649</c:v>
                </c:pt>
                <c:pt idx="167" formatCode="0.00">
                  <c:v>-0.37631409342873939</c:v>
                </c:pt>
                <c:pt idx="168" formatCode="0.00">
                  <c:v>-1.1639386088984431</c:v>
                </c:pt>
                <c:pt idx="169" formatCode="0.00">
                  <c:v>-1.4973552464074233</c:v>
                </c:pt>
                <c:pt idx="170" formatCode="0.00">
                  <c:v>-1.1477622548884483</c:v>
                </c:pt>
                <c:pt idx="171" formatCode="0.00">
                  <c:v>-1.3761529032344415</c:v>
                </c:pt>
                <c:pt idx="172" formatCode="0.00">
                  <c:v>-1.2178488848493698</c:v>
                </c:pt>
                <c:pt idx="173" formatCode="0.00">
                  <c:v>-1.0747770045608507</c:v>
                </c:pt>
                <c:pt idx="174" formatCode="0.00">
                  <c:v>-2.3358167363787659</c:v>
                </c:pt>
                <c:pt idx="175" formatCode="0.00">
                  <c:v>-1.9927908555777578</c:v>
                </c:pt>
                <c:pt idx="176" formatCode="0.00">
                  <c:v>-1.4102363398395401</c:v>
                </c:pt>
                <c:pt idx="177" formatCode="0.00">
                  <c:v>-0.64475399141416689</c:v>
                </c:pt>
                <c:pt idx="178" formatCode="0.00">
                  <c:v>-0.48084998388770195</c:v>
                </c:pt>
                <c:pt idx="179" formatCode="0.00">
                  <c:v>-1.8422233601570797</c:v>
                </c:pt>
                <c:pt idx="180" formatCode="0.00">
                  <c:v>-0.48494334414795398</c:v>
                </c:pt>
                <c:pt idx="181" formatCode="0.00">
                  <c:v>-0.27674869163313492</c:v>
                </c:pt>
                <c:pt idx="182" formatCode="0.00">
                  <c:v>-0.86642986667815403</c:v>
                </c:pt>
                <c:pt idx="183" formatCode="0.00">
                  <c:v>-0.75324326763118254</c:v>
                </c:pt>
                <c:pt idx="184" formatCode="0.00">
                  <c:v>-0.39776624553408058</c:v>
                </c:pt>
                <c:pt idx="185" formatCode="0.00">
                  <c:v>-0.21758116125374186</c:v>
                </c:pt>
                <c:pt idx="186" formatCode="0.00">
                  <c:v>-0.14720856182670861</c:v>
                </c:pt>
                <c:pt idx="187" formatCode="0.00">
                  <c:v>0.46421392528481531</c:v>
                </c:pt>
                <c:pt idx="188" formatCode="0.00">
                  <c:v>0.5997474369257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33-4BA8-A3B0-0E9CFBDA575A}"/>
            </c:ext>
          </c:extLst>
        </c:ser>
        <c:ser>
          <c:idx val="5"/>
          <c:order val="4"/>
          <c:tx>
            <c:strRef>
              <c:f>'1.5'!$AE$2</c:f>
              <c:strCache>
                <c:ptCount val="1"/>
                <c:pt idx="0">
                  <c:v>Bonos (3.6%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E$4:$AE$999</c:f>
              <c:numCache>
                <c:formatCode>General</c:formatCode>
                <c:ptCount val="996"/>
                <c:pt idx="12" formatCode="0.00">
                  <c:v>2.4103982271988817</c:v>
                </c:pt>
                <c:pt idx="13" formatCode="0.00">
                  <c:v>1.8724334115120527</c:v>
                </c:pt>
                <c:pt idx="14" formatCode="0.00">
                  <c:v>1.9520134747575468</c:v>
                </c:pt>
                <c:pt idx="15" formatCode="0.00">
                  <c:v>1.8860835915000944</c:v>
                </c:pt>
                <c:pt idx="16" formatCode="0.00">
                  <c:v>2.1887100068641976</c:v>
                </c:pt>
                <c:pt idx="17" formatCode="0.00">
                  <c:v>2.6380063035763976</c:v>
                </c:pt>
                <c:pt idx="18" formatCode="0.00">
                  <c:v>2.4092264295356167</c:v>
                </c:pt>
                <c:pt idx="19" formatCode="0.00">
                  <c:v>2.6847302008588807</c:v>
                </c:pt>
                <c:pt idx="20" formatCode="0.00">
                  <c:v>2.9570914958573731</c:v>
                </c:pt>
                <c:pt idx="21" formatCode="0.00">
                  <c:v>2.2936947044901825</c:v>
                </c:pt>
                <c:pt idx="22" formatCode="0.00">
                  <c:v>2.3936754281433283</c:v>
                </c:pt>
                <c:pt idx="23" formatCode="0.00">
                  <c:v>2.4961345471477925</c:v>
                </c:pt>
                <c:pt idx="24" formatCode="0.00">
                  <c:v>2.2097510683303039</c:v>
                </c:pt>
                <c:pt idx="25" formatCode="0.00">
                  <c:v>2.1968596965190019</c:v>
                </c:pt>
                <c:pt idx="26" formatCode="0.00">
                  <c:v>1.8930672403595248</c:v>
                </c:pt>
                <c:pt idx="27" formatCode="0.00">
                  <c:v>2.3122408090548436</c:v>
                </c:pt>
                <c:pt idx="28" formatCode="0.00">
                  <c:v>2.1279653914989631</c:v>
                </c:pt>
                <c:pt idx="29" formatCode="0.00">
                  <c:v>1.3894405362579731</c:v>
                </c:pt>
                <c:pt idx="30" formatCode="0.00">
                  <c:v>1.5820811055969588</c:v>
                </c:pt>
                <c:pt idx="31" formatCode="0.00">
                  <c:v>1.6701086112028436</c:v>
                </c:pt>
                <c:pt idx="32" formatCode="0.00">
                  <c:v>1.8930453098202715</c:v>
                </c:pt>
                <c:pt idx="33" formatCode="0.00">
                  <c:v>1.9779938677673503</c:v>
                </c:pt>
                <c:pt idx="34" formatCode="0.00">
                  <c:v>1.5491420756092633</c:v>
                </c:pt>
                <c:pt idx="35" formatCode="0.00">
                  <c:v>1.1582968920856744</c:v>
                </c:pt>
                <c:pt idx="36" formatCode="0.00">
                  <c:v>1.4673126091327551</c:v>
                </c:pt>
                <c:pt idx="37" formatCode="0.00">
                  <c:v>2.1683507131467374</c:v>
                </c:pt>
                <c:pt idx="38" formatCode="0.00">
                  <c:v>2.3466461780059924</c:v>
                </c:pt>
                <c:pt idx="39" formatCode="0.00">
                  <c:v>2.0112003533696163</c:v>
                </c:pt>
                <c:pt idx="40" formatCode="0.00">
                  <c:v>2.2256360046126953</c:v>
                </c:pt>
                <c:pt idx="41" formatCode="0.00">
                  <c:v>2.2933619020827387</c:v>
                </c:pt>
                <c:pt idx="42" formatCode="0.00">
                  <c:v>1.8422598358323636</c:v>
                </c:pt>
                <c:pt idx="43" formatCode="0.00">
                  <c:v>1.3269223981774692</c:v>
                </c:pt>
                <c:pt idx="44" formatCode="0.00">
                  <c:v>0.4018056820799138</c:v>
                </c:pt>
                <c:pt idx="45" formatCode="0.00">
                  <c:v>0.27751511998114542</c:v>
                </c:pt>
                <c:pt idx="46" formatCode="0.00">
                  <c:v>0.46655041563136523</c:v>
                </c:pt>
                <c:pt idx="47" formatCode="0.00">
                  <c:v>0.61353715557227029</c:v>
                </c:pt>
                <c:pt idx="48" formatCode="0.00">
                  <c:v>0.50015214039176237</c:v>
                </c:pt>
                <c:pt idx="49" formatCode="0.00">
                  <c:v>-0.16588350153946396</c:v>
                </c:pt>
                <c:pt idx="50" formatCode="0.00">
                  <c:v>-0.49570325955303884</c:v>
                </c:pt>
                <c:pt idx="51" formatCode="0.00">
                  <c:v>-0.55738842908632824</c:v>
                </c:pt>
                <c:pt idx="52" formatCode="0.00">
                  <c:v>-0.6239369365631583</c:v>
                </c:pt>
                <c:pt idx="53" formatCode="0.00">
                  <c:v>-0.69628811675975411</c:v>
                </c:pt>
                <c:pt idx="54" formatCode="0.00">
                  <c:v>-0.63460632953066465</c:v>
                </c:pt>
                <c:pt idx="55" formatCode="0.00">
                  <c:v>-0.48130299452965347</c:v>
                </c:pt>
                <c:pt idx="56" formatCode="0.00">
                  <c:v>-0.13383323959798013</c:v>
                </c:pt>
                <c:pt idx="57" formatCode="0.00">
                  <c:v>0.16235915036768803</c:v>
                </c:pt>
                <c:pt idx="58" formatCode="0.00">
                  <c:v>0.35807483365032988</c:v>
                </c:pt>
                <c:pt idx="59" formatCode="0.00">
                  <c:v>0.52789504831932266</c:v>
                </c:pt>
                <c:pt idx="60" formatCode="0.00">
                  <c:v>0.53849914735212701</c:v>
                </c:pt>
                <c:pt idx="61" formatCode="0.00">
                  <c:v>0.6917055229185306</c:v>
                </c:pt>
                <c:pt idx="62" formatCode="0.00">
                  <c:v>0.95926665740500394</c:v>
                </c:pt>
                <c:pt idx="63" formatCode="0.00">
                  <c:v>0.83181966795162254</c:v>
                </c:pt>
                <c:pt idx="64" formatCode="0.00">
                  <c:v>0.90220002609496441</c:v>
                </c:pt>
                <c:pt idx="65" formatCode="0.00">
                  <c:v>1.0777993175444973</c:v>
                </c:pt>
                <c:pt idx="66" formatCode="0.00">
                  <c:v>1.486407844584722</c:v>
                </c:pt>
                <c:pt idx="67" formatCode="0.00">
                  <c:v>1.681552951587195</c:v>
                </c:pt>
                <c:pt idx="68" formatCode="0.00">
                  <c:v>1.5342330851714789</c:v>
                </c:pt>
                <c:pt idx="69" formatCode="0.00">
                  <c:v>0.95763147535679727</c:v>
                </c:pt>
                <c:pt idx="70" formatCode="0.00">
                  <c:v>1.1121519395308548</c:v>
                </c:pt>
                <c:pt idx="71" formatCode="0.00">
                  <c:v>0.80542759696092814</c:v>
                </c:pt>
                <c:pt idx="72" formatCode="0.00">
                  <c:v>0.8122497658208091</c:v>
                </c:pt>
                <c:pt idx="73" formatCode="0.00">
                  <c:v>0.67304062931163011</c:v>
                </c:pt>
                <c:pt idx="74" formatCode="0.00">
                  <c:v>0.16160657358045724</c:v>
                </c:pt>
                <c:pt idx="75" formatCode="0.00">
                  <c:v>0.11390461230575517</c:v>
                </c:pt>
                <c:pt idx="76" formatCode="0.00">
                  <c:v>0.48174052552878199</c:v>
                </c:pt>
                <c:pt idx="77" formatCode="0.00">
                  <c:v>0.23283993365511543</c:v>
                </c:pt>
                <c:pt idx="78" formatCode="0.00">
                  <c:v>0.17865553126824199</c:v>
                </c:pt>
                <c:pt idx="79" formatCode="0.00">
                  <c:v>-0.10068018560454668</c:v>
                </c:pt>
                <c:pt idx="80" formatCode="0.00">
                  <c:v>-0.13092965877106391</c:v>
                </c:pt>
                <c:pt idx="81" formatCode="0.00">
                  <c:v>0.41757446605765258</c:v>
                </c:pt>
                <c:pt idx="82" formatCode="0.00">
                  <c:v>0.45207299554262959</c:v>
                </c:pt>
                <c:pt idx="83" formatCode="0.00">
                  <c:v>0.47237549623093222</c:v>
                </c:pt>
                <c:pt idx="84" formatCode="0.00">
                  <c:v>-0.14286492712095039</c:v>
                </c:pt>
                <c:pt idx="85" formatCode="0.00">
                  <c:v>-7.1346991850090066E-2</c:v>
                </c:pt>
                <c:pt idx="86" formatCode="0.00">
                  <c:v>0.25605184211944299</c:v>
                </c:pt>
                <c:pt idx="87" formatCode="0.00">
                  <c:v>0.79826844861063884</c:v>
                </c:pt>
                <c:pt idx="88" formatCode="0.00">
                  <c:v>1.1518960056771149E-2</c:v>
                </c:pt>
                <c:pt idx="89" formatCode="0.00">
                  <c:v>0.46674354463840362</c:v>
                </c:pt>
                <c:pt idx="90" formatCode="0.00">
                  <c:v>0.11336415585821251</c:v>
                </c:pt>
                <c:pt idx="91" formatCode="0.00">
                  <c:v>0.43781823917886037</c:v>
                </c:pt>
                <c:pt idx="92" formatCode="0.00">
                  <c:v>0.42665871865698618</c:v>
                </c:pt>
                <c:pt idx="93" formatCode="0.00">
                  <c:v>0.54818451844052263</c:v>
                </c:pt>
                <c:pt idx="94" formatCode="0.00">
                  <c:v>8.3277281064659051E-2</c:v>
                </c:pt>
                <c:pt idx="95" formatCode="0.00">
                  <c:v>0.16755341789630809</c:v>
                </c:pt>
                <c:pt idx="96" formatCode="0.00">
                  <c:v>0.23927451099851491</c:v>
                </c:pt>
                <c:pt idx="97" formatCode="0.00">
                  <c:v>0.10804786102057599</c:v>
                </c:pt>
                <c:pt idx="98" formatCode="0.00">
                  <c:v>-8.3450741156271671E-2</c:v>
                </c:pt>
                <c:pt idx="99" formatCode="0.00">
                  <c:v>-0.36589530340505438</c:v>
                </c:pt>
                <c:pt idx="100" formatCode="0.00">
                  <c:v>-0.14540939019583943</c:v>
                </c:pt>
                <c:pt idx="101" formatCode="0.00">
                  <c:v>-0.32814043348593491</c:v>
                </c:pt>
                <c:pt idx="102" formatCode="0.00">
                  <c:v>-0.25546262853355739</c:v>
                </c:pt>
                <c:pt idx="103" formatCode="0.00">
                  <c:v>-0.37569094086171934</c:v>
                </c:pt>
                <c:pt idx="104" formatCode="0.00">
                  <c:v>-0.37936245793700873</c:v>
                </c:pt>
                <c:pt idx="105" formatCode="0.00">
                  <c:v>-0.48863094611415836</c:v>
                </c:pt>
                <c:pt idx="106" formatCode="0.00">
                  <c:v>-0.29408139143745377</c:v>
                </c:pt>
                <c:pt idx="107" formatCode="0.00">
                  <c:v>-0.35062115960071211</c:v>
                </c:pt>
                <c:pt idx="108" formatCode="0.00">
                  <c:v>-7.7132721450695246E-2</c:v>
                </c:pt>
                <c:pt idx="109" formatCode="0.00">
                  <c:v>5.6591098926181277E-2</c:v>
                </c:pt>
                <c:pt idx="110" formatCode="0.00">
                  <c:v>0.35212444376071145</c:v>
                </c:pt>
                <c:pt idx="111" formatCode="0.00">
                  <c:v>0.32592361278780541</c:v>
                </c:pt>
                <c:pt idx="112" formatCode="0.00">
                  <c:v>0.59055394605036482</c:v>
                </c:pt>
                <c:pt idx="113" formatCode="0.00">
                  <c:v>0.37160995482417708</c:v>
                </c:pt>
                <c:pt idx="114" formatCode="0.00">
                  <c:v>0.58232233709095937</c:v>
                </c:pt>
                <c:pt idx="115" formatCode="0.00">
                  <c:v>0.67051636169292994</c:v>
                </c:pt>
                <c:pt idx="116" formatCode="0.00">
                  <c:v>0.97336250390928969</c:v>
                </c:pt>
                <c:pt idx="117" formatCode="0.00">
                  <c:v>0.61281972962549502</c:v>
                </c:pt>
                <c:pt idx="118" formatCode="0.00">
                  <c:v>0.54091703820334502</c:v>
                </c:pt>
                <c:pt idx="119" formatCode="0.00">
                  <c:v>0.27362299404803303</c:v>
                </c:pt>
                <c:pt idx="120" formatCode="0.00">
                  <c:v>0.74106869654077778</c:v>
                </c:pt>
                <c:pt idx="121" formatCode="0.00">
                  <c:v>0.98316933779779692</c:v>
                </c:pt>
                <c:pt idx="122" formatCode="0.00">
                  <c:v>1.1978803367588624</c:v>
                </c:pt>
                <c:pt idx="123" formatCode="0.00">
                  <c:v>1.0509044778326473</c:v>
                </c:pt>
                <c:pt idx="124" formatCode="0.00">
                  <c:v>0.60074585863396157</c:v>
                </c:pt>
                <c:pt idx="125" formatCode="0.00">
                  <c:v>0.77316565876206278</c:v>
                </c:pt>
                <c:pt idx="126" formatCode="0.00">
                  <c:v>0.43793092988676086</c:v>
                </c:pt>
                <c:pt idx="127" formatCode="0.00">
                  <c:v>0.27368478717534839</c:v>
                </c:pt>
                <c:pt idx="128" formatCode="0.00">
                  <c:v>0.13927530434669325</c:v>
                </c:pt>
                <c:pt idx="129" formatCode="0.00">
                  <c:v>0.17816702693368158</c:v>
                </c:pt>
                <c:pt idx="130" formatCode="0.00">
                  <c:v>-0.17374883953275672</c:v>
                </c:pt>
                <c:pt idx="131" formatCode="0.00">
                  <c:v>-9.3913989911931672E-2</c:v>
                </c:pt>
                <c:pt idx="132" formatCode="0.00">
                  <c:v>-0.27317015555208674</c:v>
                </c:pt>
                <c:pt idx="133" formatCode="0.00">
                  <c:v>-0.21996652680044201</c:v>
                </c:pt>
                <c:pt idx="134" formatCode="0.00">
                  <c:v>-0.45372775056716497</c:v>
                </c:pt>
                <c:pt idx="135" formatCode="0.00">
                  <c:v>9.9971133364164674E-2</c:v>
                </c:pt>
                <c:pt idx="136" formatCode="0.00">
                  <c:v>0.18434251466739004</c:v>
                </c:pt>
                <c:pt idx="137" formatCode="0.00">
                  <c:v>0.24809594756670902</c:v>
                </c:pt>
                <c:pt idx="138" formatCode="0.00">
                  <c:v>0.47135248170266236</c:v>
                </c:pt>
                <c:pt idx="139" formatCode="0.00">
                  <c:v>0.33747113705774445</c:v>
                </c:pt>
                <c:pt idx="140" formatCode="0.00">
                  <c:v>0.42840088219057948</c:v>
                </c:pt>
                <c:pt idx="141" formatCode="0.00">
                  <c:v>0.50968139256367306</c:v>
                </c:pt>
                <c:pt idx="142" formatCode="0.00">
                  <c:v>0.94994070017546439</c:v>
                </c:pt>
                <c:pt idx="143" formatCode="0.00">
                  <c:v>1.1041190246800714</c:v>
                </c:pt>
                <c:pt idx="144" formatCode="0.00">
                  <c:v>0.89338632384830174</c:v>
                </c:pt>
                <c:pt idx="145" formatCode="0.00">
                  <c:v>0.41109699553284368</c:v>
                </c:pt>
                <c:pt idx="146" formatCode="0.00">
                  <c:v>0.29451284947445711</c:v>
                </c:pt>
                <c:pt idx="147" formatCode="0.00">
                  <c:v>-0.11659596872316852</c:v>
                </c:pt>
                <c:pt idx="148" formatCode="0.00">
                  <c:v>-0.29375573510789976</c:v>
                </c:pt>
                <c:pt idx="149" formatCode="0.00">
                  <c:v>-9.7569418343958964E-2</c:v>
                </c:pt>
                <c:pt idx="150" formatCode="0.00">
                  <c:v>-0.4207423350152058</c:v>
                </c:pt>
                <c:pt idx="151" formatCode="0.00">
                  <c:v>-0.41841336834688181</c:v>
                </c:pt>
                <c:pt idx="152" formatCode="0.00">
                  <c:v>-0.89042279754096876</c:v>
                </c:pt>
                <c:pt idx="153" formatCode="0.00">
                  <c:v>-0.8093037403516582</c:v>
                </c:pt>
                <c:pt idx="154" formatCode="0.00">
                  <c:v>-1.1010239294819153</c:v>
                </c:pt>
                <c:pt idx="155" formatCode="0.00">
                  <c:v>-1.1058422008905497</c:v>
                </c:pt>
                <c:pt idx="156" formatCode="0.00">
                  <c:v>-1.1882484180603372</c:v>
                </c:pt>
                <c:pt idx="157" formatCode="0.00">
                  <c:v>-1.3110591718418163</c:v>
                </c:pt>
                <c:pt idx="158" formatCode="0.00">
                  <c:v>-1.2218407906924247</c:v>
                </c:pt>
                <c:pt idx="159" formatCode="0.00">
                  <c:v>-1.3071814667372663</c:v>
                </c:pt>
                <c:pt idx="160" formatCode="0.00">
                  <c:v>-1.2831407669105519</c:v>
                </c:pt>
                <c:pt idx="161" formatCode="0.00">
                  <c:v>-1.7522056824811472</c:v>
                </c:pt>
                <c:pt idx="162" formatCode="0.00">
                  <c:v>-1.7605793445065219</c:v>
                </c:pt>
                <c:pt idx="163" formatCode="0.00">
                  <c:v>-1.7595379354679506</c:v>
                </c:pt>
                <c:pt idx="164" formatCode="0.00">
                  <c:v>-1.5262975098401834</c:v>
                </c:pt>
                <c:pt idx="165" formatCode="0.00">
                  <c:v>-1.5433162565764487</c:v>
                </c:pt>
                <c:pt idx="166" formatCode="0.00">
                  <c:v>-1.5325438571947696</c:v>
                </c:pt>
                <c:pt idx="167" formatCode="0.00">
                  <c:v>-1.6725197623784309</c:v>
                </c:pt>
                <c:pt idx="168" formatCode="0.00">
                  <c:v>-1.520087120939474</c:v>
                </c:pt>
                <c:pt idx="169" formatCode="0.00">
                  <c:v>-1.3014310882482754</c:v>
                </c:pt>
                <c:pt idx="170" formatCode="0.00">
                  <c:v>-1.4605099991751305</c:v>
                </c:pt>
                <c:pt idx="171" formatCode="0.00">
                  <c:v>-1.4232077035520265</c:v>
                </c:pt>
                <c:pt idx="172" formatCode="0.00">
                  <c:v>-1.2358695919214655</c:v>
                </c:pt>
                <c:pt idx="173" formatCode="0.00">
                  <c:v>-0.8410725689875056</c:v>
                </c:pt>
                <c:pt idx="174" formatCode="0.00">
                  <c:v>-0.73928518902745466</c:v>
                </c:pt>
                <c:pt idx="175" formatCode="0.00">
                  <c:v>-0.57472406019192179</c:v>
                </c:pt>
                <c:pt idx="176" formatCode="0.00">
                  <c:v>-0.55758069020559453</c:v>
                </c:pt>
                <c:pt idx="177" formatCode="0.00">
                  <c:v>-0.4946665768936726</c:v>
                </c:pt>
                <c:pt idx="178" formatCode="0.00">
                  <c:v>-0.49268738218744773</c:v>
                </c:pt>
                <c:pt idx="179" formatCode="0.00">
                  <c:v>-0.57594114360452042</c:v>
                </c:pt>
                <c:pt idx="180" formatCode="0.00">
                  <c:v>-0.74441289144693146</c:v>
                </c:pt>
                <c:pt idx="181" formatCode="0.00">
                  <c:v>-0.78881187163252109</c:v>
                </c:pt>
                <c:pt idx="182" formatCode="0.00">
                  <c:v>-0.65151551572428212</c:v>
                </c:pt>
                <c:pt idx="183" formatCode="0.00">
                  <c:v>-0.76840193073726493</c:v>
                </c:pt>
                <c:pt idx="184" formatCode="0.00">
                  <c:v>-0.80564858548602925</c:v>
                </c:pt>
                <c:pt idx="185" formatCode="0.00">
                  <c:v>-1.0575371842428263</c:v>
                </c:pt>
                <c:pt idx="186" formatCode="0.00">
                  <c:v>-0.6578145765749962</c:v>
                </c:pt>
                <c:pt idx="187" formatCode="0.00">
                  <c:v>-0.77503757249733618</c:v>
                </c:pt>
                <c:pt idx="188" formatCode="0.00">
                  <c:v>-0.7856099219971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33-4BA8-A3B0-0E9CFBDA575A}"/>
            </c:ext>
          </c:extLst>
        </c:ser>
        <c:ser>
          <c:idx val="7"/>
          <c:order val="5"/>
          <c:tx>
            <c:strRef>
              <c:f>'1.5'!$AG$2</c:f>
              <c:strCache>
                <c:ptCount val="1"/>
                <c:pt idx="0">
                  <c:v>Mercado monetario (5%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G$4:$AG$166</c:f>
              <c:numCache>
                <c:formatCode>General</c:formatCode>
                <c:ptCount val="163"/>
                <c:pt idx="12" formatCode="0.00">
                  <c:v>0.49529886002392609</c:v>
                </c:pt>
                <c:pt idx="13" formatCode="0.00">
                  <c:v>1.2624658512345619</c:v>
                </c:pt>
                <c:pt idx="14" formatCode="0.00">
                  <c:v>1.152663531741928</c:v>
                </c:pt>
                <c:pt idx="15" formatCode="0.00">
                  <c:v>1.8455554251367206</c:v>
                </c:pt>
                <c:pt idx="16" formatCode="0.00">
                  <c:v>1.2035618880124381</c:v>
                </c:pt>
                <c:pt idx="17" formatCode="0.00">
                  <c:v>0.16972143241249588</c:v>
                </c:pt>
                <c:pt idx="18" formatCode="0.00">
                  <c:v>0.17333431807447006</c:v>
                </c:pt>
                <c:pt idx="19" formatCode="0.00">
                  <c:v>-0.50505061930735295</c:v>
                </c:pt>
                <c:pt idx="20" formatCode="0.00">
                  <c:v>-0.55736057956562801</c:v>
                </c:pt>
                <c:pt idx="21" formatCode="0.00">
                  <c:v>-0.79955220167526186</c:v>
                </c:pt>
                <c:pt idx="22" formatCode="0.00">
                  <c:v>0.79846856059370952</c:v>
                </c:pt>
                <c:pt idx="23" formatCode="0.00">
                  <c:v>0.25432245265123676</c:v>
                </c:pt>
                <c:pt idx="24" formatCode="0.00">
                  <c:v>-0.32857417898364399</c:v>
                </c:pt>
                <c:pt idx="25" formatCode="0.00">
                  <c:v>-1.0365333052668741</c:v>
                </c:pt>
                <c:pt idx="26" formatCode="0.00">
                  <c:v>-0.80034898130665688</c:v>
                </c:pt>
                <c:pt idx="27" formatCode="0.00">
                  <c:v>-1.2365471360283382</c:v>
                </c:pt>
                <c:pt idx="28" formatCode="0.00">
                  <c:v>3.412849079136001E-2</c:v>
                </c:pt>
                <c:pt idx="29" formatCode="0.00">
                  <c:v>1.8750368874260919</c:v>
                </c:pt>
                <c:pt idx="30" formatCode="0.00">
                  <c:v>2.0097145154692946</c:v>
                </c:pt>
                <c:pt idx="31" formatCode="0.00">
                  <c:v>0.34245412728700048</c:v>
                </c:pt>
                <c:pt idx="32" formatCode="0.00">
                  <c:v>0.86668386457079594</c:v>
                </c:pt>
                <c:pt idx="33" formatCode="0.00">
                  <c:v>8.4475091822545215E-2</c:v>
                </c:pt>
                <c:pt idx="34" formatCode="0.00">
                  <c:v>-0.53281068427496903</c:v>
                </c:pt>
                <c:pt idx="35" formatCode="0.00">
                  <c:v>0.22092705711148128</c:v>
                </c:pt>
                <c:pt idx="36" formatCode="0.00">
                  <c:v>0.56089486331635707</c:v>
                </c:pt>
                <c:pt idx="37" formatCode="0.00">
                  <c:v>0.37487368244681069</c:v>
                </c:pt>
                <c:pt idx="38" formatCode="0.00">
                  <c:v>-0.1960895153326743</c:v>
                </c:pt>
                <c:pt idx="39" formatCode="0.00">
                  <c:v>5.4474684278343847E-3</c:v>
                </c:pt>
                <c:pt idx="40" formatCode="0.00">
                  <c:v>0.82648770677850047</c:v>
                </c:pt>
                <c:pt idx="41" formatCode="0.00">
                  <c:v>-2.047385599008138</c:v>
                </c:pt>
                <c:pt idx="42" formatCode="0.00">
                  <c:v>-2.1834835279712634</c:v>
                </c:pt>
                <c:pt idx="43" formatCode="0.00">
                  <c:v>-0.83153301838535487</c:v>
                </c:pt>
                <c:pt idx="44" formatCode="0.00">
                  <c:v>-0.72161712486623442</c:v>
                </c:pt>
                <c:pt idx="45" formatCode="0.00">
                  <c:v>-0.15446480545790559</c:v>
                </c:pt>
                <c:pt idx="46" formatCode="0.00">
                  <c:v>-0.50019665575917327</c:v>
                </c:pt>
                <c:pt idx="47" formatCode="0.00">
                  <c:v>0.23390433618710335</c:v>
                </c:pt>
                <c:pt idx="48" formatCode="0.00">
                  <c:v>-0.86526604518565864</c:v>
                </c:pt>
                <c:pt idx="49" formatCode="0.00">
                  <c:v>0.15423920039788241</c:v>
                </c:pt>
                <c:pt idx="50" formatCode="0.00">
                  <c:v>0.65851016951540109</c:v>
                </c:pt>
                <c:pt idx="51" formatCode="0.00">
                  <c:v>1.008356946991616</c:v>
                </c:pt>
                <c:pt idx="52" formatCode="0.00">
                  <c:v>0.12356177583717309</c:v>
                </c:pt>
                <c:pt idx="53" formatCode="0.00">
                  <c:v>0.34136889085953653</c:v>
                </c:pt>
                <c:pt idx="54" formatCode="0.00">
                  <c:v>0.32970334425979564</c:v>
                </c:pt>
                <c:pt idx="55" formatCode="0.00">
                  <c:v>0.73186869815753264</c:v>
                </c:pt>
                <c:pt idx="56" formatCode="0.00">
                  <c:v>-5.3430131736989545E-2</c:v>
                </c:pt>
                <c:pt idx="57" formatCode="0.00">
                  <c:v>0.5744073149392448</c:v>
                </c:pt>
                <c:pt idx="58" formatCode="0.00">
                  <c:v>1.8785579280487732</c:v>
                </c:pt>
                <c:pt idx="59" formatCode="0.00">
                  <c:v>1.1128015788619117</c:v>
                </c:pt>
                <c:pt idx="60" formatCode="0.00">
                  <c:v>3.2768956485867227</c:v>
                </c:pt>
                <c:pt idx="61" formatCode="0.00">
                  <c:v>1.7028420008326941</c:v>
                </c:pt>
                <c:pt idx="62" formatCode="0.00">
                  <c:v>1.9507592901716473</c:v>
                </c:pt>
                <c:pt idx="63" formatCode="0.00">
                  <c:v>2.3420302700119726</c:v>
                </c:pt>
                <c:pt idx="64" formatCode="0.00">
                  <c:v>2.3486416125930907</c:v>
                </c:pt>
                <c:pt idx="65" formatCode="0.00">
                  <c:v>2.533916942747565</c:v>
                </c:pt>
                <c:pt idx="66" formatCode="0.00">
                  <c:v>1.6652456203991939</c:v>
                </c:pt>
                <c:pt idx="67" formatCode="0.00">
                  <c:v>1.5114216992097609</c:v>
                </c:pt>
                <c:pt idx="68" formatCode="0.00">
                  <c:v>2.4434038475226934</c:v>
                </c:pt>
                <c:pt idx="69" formatCode="0.00">
                  <c:v>1.9256539295263819</c:v>
                </c:pt>
                <c:pt idx="70" formatCode="0.00">
                  <c:v>0.6966187068170977</c:v>
                </c:pt>
                <c:pt idx="71" formatCode="0.00">
                  <c:v>1.193519693719497</c:v>
                </c:pt>
                <c:pt idx="72" formatCode="0.00">
                  <c:v>-0.34068444505667628</c:v>
                </c:pt>
                <c:pt idx="73" formatCode="0.00">
                  <c:v>0.5637084394696612</c:v>
                </c:pt>
                <c:pt idx="74" formatCode="0.00">
                  <c:v>0.61997909789181982</c:v>
                </c:pt>
                <c:pt idx="75" formatCode="0.00">
                  <c:v>0.17387513730687468</c:v>
                </c:pt>
                <c:pt idx="76" formatCode="0.00">
                  <c:v>0.56851970647821226</c:v>
                </c:pt>
                <c:pt idx="77" formatCode="0.00">
                  <c:v>-0.56958423096288435</c:v>
                </c:pt>
                <c:pt idx="78" formatCode="0.00">
                  <c:v>-0.31797093551319749</c:v>
                </c:pt>
                <c:pt idx="79" formatCode="0.00">
                  <c:v>-1.4142805996909572E-2</c:v>
                </c:pt>
                <c:pt idx="80" formatCode="0.00">
                  <c:v>-0.55072160732281561</c:v>
                </c:pt>
                <c:pt idx="81" formatCode="0.00">
                  <c:v>-0.91290205237390709</c:v>
                </c:pt>
                <c:pt idx="82" formatCode="0.00">
                  <c:v>-0.21109154223171925</c:v>
                </c:pt>
                <c:pt idx="83" formatCode="0.00">
                  <c:v>-0.83433267372884534</c:v>
                </c:pt>
                <c:pt idx="84" formatCode="0.00">
                  <c:v>-0.57727353836814443</c:v>
                </c:pt>
                <c:pt idx="85" formatCode="0.00">
                  <c:v>-0.80600697022700551</c:v>
                </c:pt>
                <c:pt idx="86" formatCode="0.00">
                  <c:v>-0.69118951711467902</c:v>
                </c:pt>
                <c:pt idx="87" formatCode="0.00">
                  <c:v>-2.0293568409385525</c:v>
                </c:pt>
                <c:pt idx="88" formatCode="0.00">
                  <c:v>-0.84877732047084664</c:v>
                </c:pt>
                <c:pt idx="89" formatCode="0.00">
                  <c:v>-0.17766797035907192</c:v>
                </c:pt>
                <c:pt idx="90" formatCode="0.00">
                  <c:v>0.33878168008326459</c:v>
                </c:pt>
                <c:pt idx="91" formatCode="0.00">
                  <c:v>0.19536875235572654</c:v>
                </c:pt>
                <c:pt idx="92" formatCode="0.00">
                  <c:v>2.3827754297270659E-2</c:v>
                </c:pt>
                <c:pt idx="93" formatCode="0.00">
                  <c:v>0.29632183003826762</c:v>
                </c:pt>
                <c:pt idx="94" formatCode="0.00">
                  <c:v>-8.2655253654792121E-3</c:v>
                </c:pt>
                <c:pt idx="95" formatCode="0.00">
                  <c:v>-8.5484842286024224E-2</c:v>
                </c:pt>
                <c:pt idx="96" formatCode="0.00">
                  <c:v>0.57341030497077006</c:v>
                </c:pt>
                <c:pt idx="97" formatCode="0.00">
                  <c:v>0.16528640018838825</c:v>
                </c:pt>
                <c:pt idx="98" formatCode="0.00">
                  <c:v>-0.51532838808107395</c:v>
                </c:pt>
                <c:pt idx="99" formatCode="0.00">
                  <c:v>0.50240313440997864</c:v>
                </c:pt>
                <c:pt idx="100" formatCode="0.00">
                  <c:v>5.5396998918850991E-2</c:v>
                </c:pt>
                <c:pt idx="101" formatCode="0.00">
                  <c:v>-0.17825619122580422</c:v>
                </c:pt>
                <c:pt idx="102" formatCode="0.00">
                  <c:v>0.47879426918926599</c:v>
                </c:pt>
                <c:pt idx="103" formatCode="0.00">
                  <c:v>0.35174167819975916</c:v>
                </c:pt>
                <c:pt idx="104" formatCode="0.00">
                  <c:v>-0.29467426341763781</c:v>
                </c:pt>
                <c:pt idx="105" formatCode="0.00">
                  <c:v>0.29209725498656414</c:v>
                </c:pt>
                <c:pt idx="106" formatCode="0.00">
                  <c:v>0.51687910817251248</c:v>
                </c:pt>
                <c:pt idx="107" formatCode="0.00">
                  <c:v>0.92934625191691478</c:v>
                </c:pt>
                <c:pt idx="108" formatCode="0.00">
                  <c:v>1.0105545893618713</c:v>
                </c:pt>
                <c:pt idx="109" formatCode="0.00">
                  <c:v>1.3620112333053878</c:v>
                </c:pt>
                <c:pt idx="110" formatCode="0.00">
                  <c:v>0.983027445504154</c:v>
                </c:pt>
                <c:pt idx="111" formatCode="0.00">
                  <c:v>0.35822304312073355</c:v>
                </c:pt>
                <c:pt idx="112" formatCode="0.00">
                  <c:v>1.2963733796560239</c:v>
                </c:pt>
                <c:pt idx="113" formatCode="0.00">
                  <c:v>2.0673150041122019</c:v>
                </c:pt>
                <c:pt idx="114" formatCode="0.00">
                  <c:v>0.77165136276556079</c:v>
                </c:pt>
                <c:pt idx="115" formatCode="0.00">
                  <c:v>0.4629533893144826</c:v>
                </c:pt>
                <c:pt idx="116" formatCode="0.00">
                  <c:v>0.18603382699203616</c:v>
                </c:pt>
                <c:pt idx="117" formatCode="0.00">
                  <c:v>0.27118821723020681</c:v>
                </c:pt>
                <c:pt idx="118" formatCode="0.00">
                  <c:v>-0.37872317731773347</c:v>
                </c:pt>
                <c:pt idx="119" formatCode="0.00">
                  <c:v>-0.19195094639569307</c:v>
                </c:pt>
                <c:pt idx="120" formatCode="0.00">
                  <c:v>-0.95091776492046376</c:v>
                </c:pt>
                <c:pt idx="121" formatCode="0.00">
                  <c:v>-0.69164995336802193</c:v>
                </c:pt>
                <c:pt idx="122" formatCode="0.00">
                  <c:v>-1.4063996766628966</c:v>
                </c:pt>
                <c:pt idx="123" formatCode="0.00">
                  <c:v>-0.24670065822478313</c:v>
                </c:pt>
                <c:pt idx="124" formatCode="0.00">
                  <c:v>-1.0624574531613775</c:v>
                </c:pt>
                <c:pt idx="125" formatCode="0.00">
                  <c:v>-0.92257972901689911</c:v>
                </c:pt>
                <c:pt idx="126" formatCode="0.00">
                  <c:v>-1.3495044434419585</c:v>
                </c:pt>
                <c:pt idx="127" formatCode="0.00">
                  <c:v>-1.1815430325475507</c:v>
                </c:pt>
                <c:pt idx="128" formatCode="0.00">
                  <c:v>-0.28326221094835491</c:v>
                </c:pt>
                <c:pt idx="129" formatCode="0.00">
                  <c:v>-0.88140669708500796</c:v>
                </c:pt>
                <c:pt idx="130" formatCode="0.00">
                  <c:v>0.11404477272572035</c:v>
                </c:pt>
                <c:pt idx="131" formatCode="0.00">
                  <c:v>-0.80302910358025725</c:v>
                </c:pt>
                <c:pt idx="132" formatCode="0.00">
                  <c:v>-0.19710129635218981</c:v>
                </c:pt>
                <c:pt idx="133" formatCode="0.00">
                  <c:v>-0.70452160192572966</c:v>
                </c:pt>
                <c:pt idx="134" formatCode="0.00">
                  <c:v>0.34595991644004087</c:v>
                </c:pt>
                <c:pt idx="135" formatCode="0.00">
                  <c:v>0.41958241656972939</c:v>
                </c:pt>
                <c:pt idx="136" formatCode="0.00">
                  <c:v>2.242941576364401E-2</c:v>
                </c:pt>
                <c:pt idx="137" formatCode="0.00">
                  <c:v>-0.15176091633783714</c:v>
                </c:pt>
                <c:pt idx="138" formatCode="0.00">
                  <c:v>1.1391660250761806</c:v>
                </c:pt>
                <c:pt idx="139" formatCode="0.00">
                  <c:v>1.3117884794789236</c:v>
                </c:pt>
                <c:pt idx="140" formatCode="0.00">
                  <c:v>2.1548022837477565</c:v>
                </c:pt>
                <c:pt idx="141" formatCode="0.00">
                  <c:v>2.1738847649191855</c:v>
                </c:pt>
                <c:pt idx="142" formatCode="0.00">
                  <c:v>1.7612092502341576</c:v>
                </c:pt>
                <c:pt idx="143" formatCode="0.00">
                  <c:v>1.7862919649131388</c:v>
                </c:pt>
                <c:pt idx="144" formatCode="0.00">
                  <c:v>0.91498137825711046</c:v>
                </c:pt>
                <c:pt idx="145" formatCode="0.00">
                  <c:v>1.8550277801317006</c:v>
                </c:pt>
                <c:pt idx="146" formatCode="0.00">
                  <c:v>2.22287183154384</c:v>
                </c:pt>
                <c:pt idx="147" formatCode="0.00">
                  <c:v>1.5805809467175509</c:v>
                </c:pt>
                <c:pt idx="148" formatCode="0.00">
                  <c:v>1.499370735214735</c:v>
                </c:pt>
                <c:pt idx="149" formatCode="0.00">
                  <c:v>0.64242189613576572</c:v>
                </c:pt>
                <c:pt idx="150" formatCode="0.00">
                  <c:v>8.918519162486481E-2</c:v>
                </c:pt>
                <c:pt idx="151" formatCode="0.00">
                  <c:v>-0.24270249486922185</c:v>
                </c:pt>
                <c:pt idx="152" formatCode="0.00">
                  <c:v>-1.139819406272196</c:v>
                </c:pt>
                <c:pt idx="153" formatCode="0.00">
                  <c:v>-0.94129901276467642</c:v>
                </c:pt>
                <c:pt idx="154" formatCode="0.00">
                  <c:v>-0.89167677070481333</c:v>
                </c:pt>
                <c:pt idx="155" formatCode="0.00">
                  <c:v>-0.83170367111726162</c:v>
                </c:pt>
                <c:pt idx="156" formatCode="0.00">
                  <c:v>2.7664720757461556E-2</c:v>
                </c:pt>
                <c:pt idx="157" formatCode="0.00">
                  <c:v>-1.1374225891033662</c:v>
                </c:pt>
                <c:pt idx="158" formatCode="0.00">
                  <c:v>-1.5047799907471984</c:v>
                </c:pt>
                <c:pt idx="159" formatCode="0.00">
                  <c:v>-0.70968087931489399</c:v>
                </c:pt>
                <c:pt idx="160" formatCode="0.00">
                  <c:v>-0.670870344662581</c:v>
                </c:pt>
                <c:pt idx="161" formatCode="0.00">
                  <c:v>0.46533542579491227</c:v>
                </c:pt>
                <c:pt idx="162" formatCode="0.00">
                  <c:v>0.45358491014356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033-4BA8-A3B0-0E9CFBDA575A}"/>
            </c:ext>
          </c:extLst>
        </c:ser>
        <c:ser>
          <c:idx val="0"/>
          <c:order val="6"/>
          <c:tx>
            <c:strRef>
              <c:f>'1.5'!$AI$2</c:f>
              <c:strCache>
                <c:ptCount val="1"/>
                <c:pt idx="0">
                  <c:v>Total patrimonio (11%)</c:v>
                </c:pt>
              </c:strCache>
            </c:strRef>
          </c:tx>
          <c:spPr>
            <a:solidFill>
              <a:srgbClr val="90A36D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I$4:$AI$999</c:f>
              <c:numCache>
                <c:formatCode>General</c:formatCode>
                <c:ptCount val="996"/>
                <c:pt idx="12" formatCode="0.00">
                  <c:v>1.7494783429290957</c:v>
                </c:pt>
                <c:pt idx="13" formatCode="0.00">
                  <c:v>1.6503634375201492</c:v>
                </c:pt>
                <c:pt idx="14" formatCode="0.00">
                  <c:v>2.7337736743532735</c:v>
                </c:pt>
                <c:pt idx="15" formatCode="0.00">
                  <c:v>2.4980023544055778</c:v>
                </c:pt>
                <c:pt idx="16" formatCode="0.00">
                  <c:v>2.3985220356187655</c:v>
                </c:pt>
                <c:pt idx="17" formatCode="0.00">
                  <c:v>2.5072963362532632</c:v>
                </c:pt>
                <c:pt idx="18" formatCode="0.00">
                  <c:v>2.3909357727748297</c:v>
                </c:pt>
                <c:pt idx="19" formatCode="0.00">
                  <c:v>2.4128932785714188</c:v>
                </c:pt>
                <c:pt idx="20" formatCode="0.00">
                  <c:v>2.0425651202961932</c:v>
                </c:pt>
                <c:pt idx="21" formatCode="0.00">
                  <c:v>2.0224607503510845</c:v>
                </c:pt>
                <c:pt idx="22" formatCode="0.00">
                  <c:v>1.9844468822356103</c:v>
                </c:pt>
                <c:pt idx="23" formatCode="0.00">
                  <c:v>2.4077373734082208</c:v>
                </c:pt>
                <c:pt idx="24" formatCode="0.00">
                  <c:v>2.542565491048002</c:v>
                </c:pt>
                <c:pt idx="25" formatCode="0.00">
                  <c:v>3.0870961917878108</c:v>
                </c:pt>
                <c:pt idx="26" formatCode="0.00">
                  <c:v>2.1474484840529882</c:v>
                </c:pt>
                <c:pt idx="27" formatCode="0.00">
                  <c:v>2.3228733963191774</c:v>
                </c:pt>
                <c:pt idx="28" formatCode="0.00">
                  <c:v>2.3931384768205066</c:v>
                </c:pt>
                <c:pt idx="29" formatCode="0.00">
                  <c:v>2.1114012185475612</c:v>
                </c:pt>
                <c:pt idx="30" formatCode="0.00">
                  <c:v>2.2563652543372337</c:v>
                </c:pt>
                <c:pt idx="31" formatCode="0.00">
                  <c:v>2.1014174879962226</c:v>
                </c:pt>
                <c:pt idx="32" formatCode="0.00">
                  <c:v>2.0617841953647238</c:v>
                </c:pt>
                <c:pt idx="33" formatCode="0.00">
                  <c:v>2.0622804519177933</c:v>
                </c:pt>
                <c:pt idx="34" formatCode="0.00">
                  <c:v>2.064549105430471</c:v>
                </c:pt>
                <c:pt idx="35" formatCode="0.00">
                  <c:v>2.1570468224810426</c:v>
                </c:pt>
                <c:pt idx="36" formatCode="0.00">
                  <c:v>2.1661507884663624</c:v>
                </c:pt>
                <c:pt idx="37" formatCode="0.00">
                  <c:v>1.818414222191721</c:v>
                </c:pt>
                <c:pt idx="38" formatCode="0.00">
                  <c:v>1.6638798413746936</c:v>
                </c:pt>
                <c:pt idx="39" formatCode="0.00">
                  <c:v>1.5336493732350966</c:v>
                </c:pt>
                <c:pt idx="40" formatCode="0.00">
                  <c:v>1.4484649734001487</c:v>
                </c:pt>
                <c:pt idx="41" formatCode="0.00">
                  <c:v>1.2160061629916485</c:v>
                </c:pt>
                <c:pt idx="42" formatCode="0.00">
                  <c:v>1.1544417705763219</c:v>
                </c:pt>
                <c:pt idx="43" formatCode="0.00">
                  <c:v>1.7798718554888098</c:v>
                </c:pt>
                <c:pt idx="44" formatCode="0.00">
                  <c:v>1.8940709238860673</c:v>
                </c:pt>
                <c:pt idx="45" formatCode="0.00">
                  <c:v>1.9836219858021202</c:v>
                </c:pt>
                <c:pt idx="46" formatCode="0.00">
                  <c:v>2.0416312460023089</c:v>
                </c:pt>
                <c:pt idx="47" formatCode="0.00">
                  <c:v>1.937543140044077</c:v>
                </c:pt>
                <c:pt idx="48" formatCode="0.00">
                  <c:v>1.7160086587895143</c:v>
                </c:pt>
                <c:pt idx="49" formatCode="0.00">
                  <c:v>1.507570888531971</c:v>
                </c:pt>
                <c:pt idx="50" formatCode="0.00">
                  <c:v>2.2957490244061645</c:v>
                </c:pt>
                <c:pt idx="51" formatCode="0.00">
                  <c:v>2.2897503258000946</c:v>
                </c:pt>
                <c:pt idx="52" formatCode="0.00">
                  <c:v>2.3814321165803269</c:v>
                </c:pt>
                <c:pt idx="53" formatCode="0.00">
                  <c:v>2.2135333424082297</c:v>
                </c:pt>
                <c:pt idx="54" formatCode="0.00">
                  <c:v>2.1399061989345527</c:v>
                </c:pt>
                <c:pt idx="55" formatCode="0.00">
                  <c:v>1.6671298906844425</c:v>
                </c:pt>
                <c:pt idx="56" formatCode="0.00">
                  <c:v>1.5220848099499402</c:v>
                </c:pt>
                <c:pt idx="57" formatCode="0.00">
                  <c:v>1.3530175391892518</c:v>
                </c:pt>
                <c:pt idx="58" formatCode="0.00">
                  <c:v>1.6944172200608583</c:v>
                </c:pt>
                <c:pt idx="59" formatCode="0.00">
                  <c:v>1.4682652897500363</c:v>
                </c:pt>
                <c:pt idx="60" formatCode="0.00">
                  <c:v>0.7413948313398625</c:v>
                </c:pt>
                <c:pt idx="61" formatCode="0.00">
                  <c:v>1.0040347095589748</c:v>
                </c:pt>
                <c:pt idx="62" formatCode="0.00">
                  <c:v>0.44305082269760004</c:v>
                </c:pt>
                <c:pt idx="63" formatCode="0.00">
                  <c:v>0.59818290805022045</c:v>
                </c:pt>
                <c:pt idx="64" formatCode="0.00">
                  <c:v>0.3673013781916416</c:v>
                </c:pt>
                <c:pt idx="65" formatCode="0.00">
                  <c:v>0.81375140203085572</c:v>
                </c:pt>
                <c:pt idx="66" formatCode="0.00">
                  <c:v>0.85257023802584797</c:v>
                </c:pt>
                <c:pt idx="67" formatCode="0.00">
                  <c:v>0.7005586813155551</c:v>
                </c:pt>
                <c:pt idx="68" formatCode="0.00">
                  <c:v>0.7887077534119763</c:v>
                </c:pt>
                <c:pt idx="69" formatCode="0.00">
                  <c:v>0.869119689157966</c:v>
                </c:pt>
                <c:pt idx="70" formatCode="0.00">
                  <c:v>0.12797130767474935</c:v>
                </c:pt>
                <c:pt idx="71" formatCode="0.00">
                  <c:v>0.26114037714126365</c:v>
                </c:pt>
                <c:pt idx="72" formatCode="0.00">
                  <c:v>1.0892902299455545</c:v>
                </c:pt>
                <c:pt idx="73" formatCode="0.00">
                  <c:v>0.98750264391556686</c:v>
                </c:pt>
                <c:pt idx="74" formatCode="0.00">
                  <c:v>0.80531290854687887</c:v>
                </c:pt>
                <c:pt idx="75" formatCode="0.00">
                  <c:v>0.41970121327920251</c:v>
                </c:pt>
                <c:pt idx="76" formatCode="0.00">
                  <c:v>0.50300818057868102</c:v>
                </c:pt>
                <c:pt idx="77" formatCode="0.00">
                  <c:v>0.28490683963296937</c:v>
                </c:pt>
                <c:pt idx="78" formatCode="0.00">
                  <c:v>7.2017238648440202E-2</c:v>
                </c:pt>
                <c:pt idx="79" formatCode="0.00">
                  <c:v>0.21315419447940379</c:v>
                </c:pt>
                <c:pt idx="80" formatCode="0.00">
                  <c:v>5.1232124663061124E-2</c:v>
                </c:pt>
                <c:pt idx="81" formatCode="0.00">
                  <c:v>-0.52155574028255436</c:v>
                </c:pt>
                <c:pt idx="82" formatCode="0.00">
                  <c:v>-0.19636704318236145</c:v>
                </c:pt>
                <c:pt idx="83" formatCode="0.00">
                  <c:v>-8.5901433014940159E-2</c:v>
                </c:pt>
                <c:pt idx="84" formatCode="0.00">
                  <c:v>-0.2518415642694235</c:v>
                </c:pt>
                <c:pt idx="85" formatCode="0.00">
                  <c:v>-0.57136860932136357</c:v>
                </c:pt>
                <c:pt idx="86" formatCode="0.00">
                  <c:v>-0.72358045204689636</c:v>
                </c:pt>
                <c:pt idx="87" formatCode="0.00">
                  <c:v>-0.58135296855338392</c:v>
                </c:pt>
                <c:pt idx="88" formatCode="0.00">
                  <c:v>-0.47098979166458022</c:v>
                </c:pt>
                <c:pt idx="89" formatCode="0.00">
                  <c:v>-0.39993406786761465</c:v>
                </c:pt>
                <c:pt idx="90" formatCode="0.00">
                  <c:v>-0.161172364826319</c:v>
                </c:pt>
                <c:pt idx="91" formatCode="0.00">
                  <c:v>-0.36173291779070854</c:v>
                </c:pt>
                <c:pt idx="92" formatCode="0.00">
                  <c:v>-0.2756747247930002</c:v>
                </c:pt>
                <c:pt idx="93" formatCode="0.00">
                  <c:v>0.10579385361454156</c:v>
                </c:pt>
                <c:pt idx="94" formatCode="0.00">
                  <c:v>0.12989966231618572</c:v>
                </c:pt>
                <c:pt idx="95" formatCode="0.00">
                  <c:v>-9.0453556408984032E-2</c:v>
                </c:pt>
                <c:pt idx="96" formatCode="0.00">
                  <c:v>-3.9389149901039387E-2</c:v>
                </c:pt>
                <c:pt idx="97" formatCode="0.00">
                  <c:v>0.12372479389186646</c:v>
                </c:pt>
                <c:pt idx="98" formatCode="0.00">
                  <c:v>-4.8671292551178752E-3</c:v>
                </c:pt>
                <c:pt idx="99" formatCode="0.00">
                  <c:v>2.9668132415112621E-2</c:v>
                </c:pt>
                <c:pt idx="100" formatCode="0.00">
                  <c:v>-2.2148051777940641E-2</c:v>
                </c:pt>
                <c:pt idx="101" formatCode="0.00">
                  <c:v>0.22018802092540291</c:v>
                </c:pt>
                <c:pt idx="102" formatCode="0.00">
                  <c:v>9.0437365512445564E-2</c:v>
                </c:pt>
                <c:pt idx="103" formatCode="0.00">
                  <c:v>0.15845213518154241</c:v>
                </c:pt>
                <c:pt idx="104" formatCode="0.00">
                  <c:v>0.73556548044291492</c:v>
                </c:pt>
                <c:pt idx="105" formatCode="0.00">
                  <c:v>0.86854459437264087</c:v>
                </c:pt>
                <c:pt idx="106" formatCode="0.00">
                  <c:v>1.0342204164960316</c:v>
                </c:pt>
                <c:pt idx="107" formatCode="0.00">
                  <c:v>1.19109024288375</c:v>
                </c:pt>
                <c:pt idx="108" formatCode="0.00">
                  <c:v>1.3250024866629631</c:v>
                </c:pt>
                <c:pt idx="109" formatCode="0.00">
                  <c:v>1.3400417904005928</c:v>
                </c:pt>
                <c:pt idx="110" formatCode="0.00">
                  <c:v>1.3834589194516542</c:v>
                </c:pt>
                <c:pt idx="111" formatCode="0.00">
                  <c:v>1.5259177119345364</c:v>
                </c:pt>
                <c:pt idx="112" formatCode="0.00">
                  <c:v>1.5606594103811229</c:v>
                </c:pt>
                <c:pt idx="113" formatCode="0.00">
                  <c:v>1.5684479686617727</c:v>
                </c:pt>
                <c:pt idx="114" formatCode="0.00">
                  <c:v>1.5668230087818882</c:v>
                </c:pt>
                <c:pt idx="115" formatCode="0.00">
                  <c:v>1.7184909229132004</c:v>
                </c:pt>
                <c:pt idx="116" formatCode="0.00">
                  <c:v>1.4238149386250063</c:v>
                </c:pt>
                <c:pt idx="117" formatCode="0.00">
                  <c:v>1.4290701719147019</c:v>
                </c:pt>
                <c:pt idx="118" formatCode="0.00">
                  <c:v>1.1254746877765001</c:v>
                </c:pt>
                <c:pt idx="119" formatCode="0.00">
                  <c:v>0.82618240513897201</c:v>
                </c:pt>
                <c:pt idx="120" formatCode="0.00">
                  <c:v>0.91157384867970059</c:v>
                </c:pt>
                <c:pt idx="121" formatCode="0.00">
                  <c:v>0.9699553495886154</c:v>
                </c:pt>
                <c:pt idx="122" formatCode="0.00">
                  <c:v>0.81654917762517532</c:v>
                </c:pt>
                <c:pt idx="123" formatCode="0.00">
                  <c:v>1.0694411158224268</c:v>
                </c:pt>
                <c:pt idx="124" formatCode="0.00">
                  <c:v>1.0682234423729728</c:v>
                </c:pt>
                <c:pt idx="125" formatCode="0.00">
                  <c:v>0.71591198695179736</c:v>
                </c:pt>
                <c:pt idx="126" formatCode="0.00">
                  <c:v>0.75666661980077499</c:v>
                </c:pt>
                <c:pt idx="127" formatCode="0.00">
                  <c:v>0.55031504655369634</c:v>
                </c:pt>
                <c:pt idx="128" formatCode="0.00">
                  <c:v>0.35040260254253186</c:v>
                </c:pt>
                <c:pt idx="129" formatCode="0.00">
                  <c:v>0.24608679930366462</c:v>
                </c:pt>
                <c:pt idx="130" formatCode="0.00">
                  <c:v>0.27605988861738723</c:v>
                </c:pt>
                <c:pt idx="131" formatCode="0.00">
                  <c:v>3.8116042353612815E-2</c:v>
                </c:pt>
                <c:pt idx="132" formatCode="0.00">
                  <c:v>2.5688316130985517E-2</c:v>
                </c:pt>
                <c:pt idx="133" formatCode="0.00">
                  <c:v>1.8159523585507924E-2</c:v>
                </c:pt>
                <c:pt idx="134" formatCode="0.00">
                  <c:v>0.38354903181472083</c:v>
                </c:pt>
                <c:pt idx="135" formatCode="0.00">
                  <c:v>0.15217626736144882</c:v>
                </c:pt>
                <c:pt idx="136" formatCode="0.00">
                  <c:v>0.13525171467637487</c:v>
                </c:pt>
                <c:pt idx="137" formatCode="0.00">
                  <c:v>0.30185059667460368</c:v>
                </c:pt>
                <c:pt idx="138" formatCode="0.00">
                  <c:v>0.53188880388433668</c:v>
                </c:pt>
                <c:pt idx="139" formatCode="0.00">
                  <c:v>0.69028811085035124</c:v>
                </c:pt>
                <c:pt idx="140" formatCode="0.00">
                  <c:v>0.65734243830900685</c:v>
                </c:pt>
                <c:pt idx="141" formatCode="0.00">
                  <c:v>0.78349686949332575</c:v>
                </c:pt>
                <c:pt idx="142" formatCode="0.00">
                  <c:v>0.89322960699885412</c:v>
                </c:pt>
                <c:pt idx="143" formatCode="0.00">
                  <c:v>1.58054368132026</c:v>
                </c:pt>
                <c:pt idx="144" formatCode="0.00">
                  <c:v>1.4099708318993514</c:v>
                </c:pt>
                <c:pt idx="145" formatCode="0.00">
                  <c:v>1.2550534783009319</c:v>
                </c:pt>
                <c:pt idx="146" formatCode="0.00">
                  <c:v>-0.49164710035499981</c:v>
                </c:pt>
                <c:pt idx="147" formatCode="0.00">
                  <c:v>-0.555074901375187</c:v>
                </c:pt>
                <c:pt idx="148" formatCode="0.00">
                  <c:v>-0.44794897650287757</c:v>
                </c:pt>
                <c:pt idx="149" formatCode="0.00">
                  <c:v>-0.37037914929978527</c:v>
                </c:pt>
                <c:pt idx="150" formatCode="0.00">
                  <c:v>-0.70135550522497525</c:v>
                </c:pt>
                <c:pt idx="151" formatCode="0.00">
                  <c:v>-0.67110333638089292</c:v>
                </c:pt>
                <c:pt idx="152" formatCode="0.00">
                  <c:v>-0.45903975687359544</c:v>
                </c:pt>
                <c:pt idx="153" formatCode="0.00">
                  <c:v>-0.65374821156427487</c:v>
                </c:pt>
                <c:pt idx="154" formatCode="0.00">
                  <c:v>-0.5281662464946848</c:v>
                </c:pt>
                <c:pt idx="155" formatCode="0.00">
                  <c:v>-0.97409002613889806</c:v>
                </c:pt>
                <c:pt idx="156" formatCode="0.00">
                  <c:v>-0.99462136502972753</c:v>
                </c:pt>
                <c:pt idx="157" formatCode="0.00">
                  <c:v>-1.1046907475370009</c:v>
                </c:pt>
                <c:pt idx="158" formatCode="0.00">
                  <c:v>0.14351199466747644</c:v>
                </c:pt>
                <c:pt idx="159" formatCode="0.00">
                  <c:v>2.9583420000931449E-2</c:v>
                </c:pt>
                <c:pt idx="160" formatCode="0.00">
                  <c:v>-0.1492111758951441</c:v>
                </c:pt>
                <c:pt idx="161" formatCode="0.00">
                  <c:v>-0.50564582227341903</c:v>
                </c:pt>
                <c:pt idx="162" formatCode="0.00">
                  <c:v>-0.51319920892359006</c:v>
                </c:pt>
                <c:pt idx="163" formatCode="0.00">
                  <c:v>-0.85544161845362365</c:v>
                </c:pt>
                <c:pt idx="164" formatCode="0.00">
                  <c:v>-1.0657213503164333</c:v>
                </c:pt>
                <c:pt idx="165" formatCode="0.00">
                  <c:v>-1.1048377181442923</c:v>
                </c:pt>
                <c:pt idx="166" formatCode="0.00">
                  <c:v>-1.3234024641328186</c:v>
                </c:pt>
                <c:pt idx="167" formatCode="0.00">
                  <c:v>-1.371342714983659</c:v>
                </c:pt>
                <c:pt idx="168" formatCode="0.00">
                  <c:v>-1.3728801691375208</c:v>
                </c:pt>
                <c:pt idx="169" formatCode="0.00">
                  <c:v>-1.2208314609537136</c:v>
                </c:pt>
                <c:pt idx="170" formatCode="0.00">
                  <c:v>-1.0369353913210317</c:v>
                </c:pt>
                <c:pt idx="171" formatCode="0.00">
                  <c:v>-1.0661668042301071</c:v>
                </c:pt>
                <c:pt idx="172" formatCode="0.00">
                  <c:v>-1.0397628470291782</c:v>
                </c:pt>
                <c:pt idx="173" formatCode="0.00">
                  <c:v>-0.5057571626357743</c:v>
                </c:pt>
                <c:pt idx="174" formatCode="0.00">
                  <c:v>-0.42360914630873958</c:v>
                </c:pt>
                <c:pt idx="175" formatCode="0.00">
                  <c:v>-8.7834606169668358E-2</c:v>
                </c:pt>
                <c:pt idx="176" formatCode="0.00">
                  <c:v>6.3233656207294889E-2</c:v>
                </c:pt>
                <c:pt idx="177" formatCode="0.00">
                  <c:v>0.20757540769811833</c:v>
                </c:pt>
                <c:pt idx="178" formatCode="0.00">
                  <c:v>0.34902639597085455</c:v>
                </c:pt>
                <c:pt idx="179" formatCode="0.00">
                  <c:v>0.49949097651059304</c:v>
                </c:pt>
                <c:pt idx="180" formatCode="0.00">
                  <c:v>0.52621605426162055</c:v>
                </c:pt>
                <c:pt idx="181" formatCode="0.00">
                  <c:v>0.44379547130242114</c:v>
                </c:pt>
                <c:pt idx="182" formatCode="0.00">
                  <c:v>0.43368747649331996</c:v>
                </c:pt>
                <c:pt idx="183" formatCode="0.00">
                  <c:v>0.52153084583432108</c:v>
                </c:pt>
                <c:pt idx="184" formatCode="0.00">
                  <c:v>-1.1636775177532399</c:v>
                </c:pt>
                <c:pt idx="185" formatCode="0.00">
                  <c:v>-1.3328384517830751</c:v>
                </c:pt>
                <c:pt idx="186" formatCode="0.00">
                  <c:v>-1.2344341792302185</c:v>
                </c:pt>
                <c:pt idx="187" formatCode="0.00">
                  <c:v>-1.3276250668711107</c:v>
                </c:pt>
                <c:pt idx="188" formatCode="0.00">
                  <c:v>-1.3819996222695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033-4BA8-A3B0-0E9CFBDA5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307839488"/>
        <c:axId val="137245200"/>
      </c:barChart>
      <c:lineChart>
        <c:grouping val="standard"/>
        <c:varyColors val="0"/>
        <c:ser>
          <c:idx val="2"/>
          <c:order val="7"/>
          <c:tx>
            <c:strRef>
              <c:f>'1.5'!$AB$2</c:f>
              <c:strCache>
                <c:ptCount val="1"/>
                <c:pt idx="0">
                  <c:v>Crecimiento real anual del fondeo (%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68"/>
            <c:bubble3D val="0"/>
            <c:extLst>
              <c:ext xmlns:c16="http://schemas.microsoft.com/office/drawing/2014/chart" uri="{C3380CC4-5D6E-409C-BE32-E72D297353CC}">
                <c16:uniqueId val="{00000009-3033-4BA8-A3B0-0E9CFBDA575A}"/>
              </c:ext>
            </c:extLst>
          </c:dPt>
          <c:dPt>
            <c:idx val="169"/>
            <c:bubble3D val="0"/>
            <c:extLst>
              <c:ext xmlns:c16="http://schemas.microsoft.com/office/drawing/2014/chart" uri="{C3380CC4-5D6E-409C-BE32-E72D297353CC}">
                <c16:uniqueId val="{0000000A-3033-4BA8-A3B0-0E9CFBDA575A}"/>
              </c:ext>
            </c:extLst>
          </c:dPt>
          <c:dPt>
            <c:idx val="170"/>
            <c:bubble3D val="0"/>
            <c:extLst>
              <c:ext xmlns:c16="http://schemas.microsoft.com/office/drawing/2014/chart" uri="{C3380CC4-5D6E-409C-BE32-E72D297353CC}">
                <c16:uniqueId val="{0000000B-3033-4BA8-A3B0-0E9CFBDA575A}"/>
              </c:ext>
            </c:extLst>
          </c:dPt>
          <c:dPt>
            <c:idx val="176"/>
            <c:bubble3D val="0"/>
            <c:extLst>
              <c:ext xmlns:c16="http://schemas.microsoft.com/office/drawing/2014/chart" uri="{C3380CC4-5D6E-409C-BE32-E72D297353CC}">
                <c16:uniqueId val="{0000000C-3033-4BA8-A3B0-0E9CFBDA575A}"/>
              </c:ext>
            </c:extLst>
          </c:dPt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B$4:$AB$999</c:f>
              <c:numCache>
                <c:formatCode>General</c:formatCode>
                <c:ptCount val="996"/>
                <c:pt idx="12" formatCode="0.0">
                  <c:v>11.893080353325193</c:v>
                </c:pt>
                <c:pt idx="13" formatCode="0.0">
                  <c:v>13.437913334116613</c:v>
                </c:pt>
                <c:pt idx="14" formatCode="0.0">
                  <c:v>15.733297038517291</c:v>
                </c:pt>
                <c:pt idx="15" formatCode="0.0">
                  <c:v>15.171945439707169</c:v>
                </c:pt>
                <c:pt idx="16" formatCode="0.0">
                  <c:v>17.107828985346419</c:v>
                </c:pt>
                <c:pt idx="17" formatCode="0.0">
                  <c:v>16.070910792902172</c:v>
                </c:pt>
                <c:pt idx="18" formatCode="0.0">
                  <c:v>15.117995305055331</c:v>
                </c:pt>
                <c:pt idx="19" formatCode="0.0">
                  <c:v>16.713035899946306</c:v>
                </c:pt>
                <c:pt idx="20" formatCode="0.0">
                  <c:v>16.980576064617402</c:v>
                </c:pt>
                <c:pt idx="21" formatCode="0.0">
                  <c:v>15.471355623163063</c:v>
                </c:pt>
                <c:pt idx="22" formatCode="0.0">
                  <c:v>17.195934193887386</c:v>
                </c:pt>
                <c:pt idx="23" formatCode="0.0">
                  <c:v>16.463258377072631</c:v>
                </c:pt>
                <c:pt idx="24" formatCode="0.0">
                  <c:v>14.060897859981726</c:v>
                </c:pt>
                <c:pt idx="25" formatCode="0.0">
                  <c:v>13.672408538114711</c:v>
                </c:pt>
                <c:pt idx="26" formatCode="0.0">
                  <c:v>12.809720765439113</c:v>
                </c:pt>
                <c:pt idx="27" formatCode="0.0">
                  <c:v>12.771404358039407</c:v>
                </c:pt>
                <c:pt idx="28" formatCode="0.0">
                  <c:v>12.78777711799275</c:v>
                </c:pt>
                <c:pt idx="29" formatCode="0.0">
                  <c:v>13.17123116897012</c:v>
                </c:pt>
                <c:pt idx="30" formatCode="0.0">
                  <c:v>13.030514848283282</c:v>
                </c:pt>
                <c:pt idx="31" formatCode="0.0">
                  <c:v>11.314671043662305</c:v>
                </c:pt>
                <c:pt idx="32" formatCode="0.0">
                  <c:v>12.324123403907672</c:v>
                </c:pt>
                <c:pt idx="33" formatCode="0.0">
                  <c:v>12.38444613168741</c:v>
                </c:pt>
                <c:pt idx="34" formatCode="0.0">
                  <c:v>9.7376887659949229</c:v>
                </c:pt>
                <c:pt idx="35" formatCode="0.0">
                  <c:v>11.468462012705727</c:v>
                </c:pt>
                <c:pt idx="36" formatCode="0.0">
                  <c:v>12.365632925902714</c:v>
                </c:pt>
                <c:pt idx="37" formatCode="0.0">
                  <c:v>12.239195467277897</c:v>
                </c:pt>
                <c:pt idx="38" formatCode="0.0">
                  <c:v>12.868933057353505</c:v>
                </c:pt>
                <c:pt idx="39" formatCode="0.0">
                  <c:v>13.78444957278071</c:v>
                </c:pt>
                <c:pt idx="40" formatCode="0.0">
                  <c:v>15.033783722991156</c:v>
                </c:pt>
                <c:pt idx="41" formatCode="0.0">
                  <c:v>13.326153144494658</c:v>
                </c:pt>
                <c:pt idx="42" formatCode="0.0">
                  <c:v>13.924059257252219</c:v>
                </c:pt>
                <c:pt idx="43" formatCode="0.0">
                  <c:v>14.579654647578799</c:v>
                </c:pt>
                <c:pt idx="44" formatCode="0.0">
                  <c:v>12.327353750643354</c:v>
                </c:pt>
                <c:pt idx="45" formatCode="0.0">
                  <c:v>13.292086400749392</c:v>
                </c:pt>
                <c:pt idx="46" formatCode="0.0">
                  <c:v>14.251538931617279</c:v>
                </c:pt>
                <c:pt idx="47" formatCode="0.0">
                  <c:v>11.99187342465704</c:v>
                </c:pt>
                <c:pt idx="48" formatCode="0.0">
                  <c:v>11.801010105946141</c:v>
                </c:pt>
                <c:pt idx="49" formatCode="0.0">
                  <c:v>13.198760458237292</c:v>
                </c:pt>
                <c:pt idx="50" formatCode="0.0">
                  <c:v>12.098953969557291</c:v>
                </c:pt>
                <c:pt idx="51" formatCode="0.0">
                  <c:v>11.3738173852024</c:v>
                </c:pt>
                <c:pt idx="52" formatCode="0.0">
                  <c:v>9.3183069012162214</c:v>
                </c:pt>
                <c:pt idx="53" formatCode="0.0">
                  <c:v>8.4802869063579145</c:v>
                </c:pt>
                <c:pt idx="54" formatCode="0.0">
                  <c:v>7.956148772478433</c:v>
                </c:pt>
                <c:pt idx="55" formatCode="0.0">
                  <c:v>7.8622361450222611</c:v>
                </c:pt>
                <c:pt idx="56" formatCode="0.0">
                  <c:v>7.5725663344283545</c:v>
                </c:pt>
                <c:pt idx="57" formatCode="0.0">
                  <c:v>7.3240320719837548</c:v>
                </c:pt>
                <c:pt idx="58" formatCode="0.0">
                  <c:v>8.9349640040467193</c:v>
                </c:pt>
                <c:pt idx="59" formatCode="0.0">
                  <c:v>8.8348065085707805</c:v>
                </c:pt>
                <c:pt idx="60" formatCode="0.0">
                  <c:v>10.547105531078493</c:v>
                </c:pt>
                <c:pt idx="61" formatCode="0.0">
                  <c:v>9.5724693361537447</c:v>
                </c:pt>
                <c:pt idx="62" formatCode="0.0">
                  <c:v>9.7266779870913478</c:v>
                </c:pt>
                <c:pt idx="63" formatCode="0.0">
                  <c:v>9.2290897552320459</c:v>
                </c:pt>
                <c:pt idx="64" formatCode="0.0">
                  <c:v>9.6348892015190035</c:v>
                </c:pt>
                <c:pt idx="65" formatCode="0.0">
                  <c:v>10.101777916416864</c:v>
                </c:pt>
                <c:pt idx="66" formatCode="0.0">
                  <c:v>11.85918489678266</c:v>
                </c:pt>
                <c:pt idx="67" formatCode="0.0">
                  <c:v>12.789828773861034</c:v>
                </c:pt>
                <c:pt idx="68" formatCode="0.0">
                  <c:v>12.03116810202982</c:v>
                </c:pt>
                <c:pt idx="69" formatCode="0.0">
                  <c:v>10.97961099468856</c:v>
                </c:pt>
                <c:pt idx="70" formatCode="0.0">
                  <c:v>8.8371080786183054</c:v>
                </c:pt>
                <c:pt idx="71" formatCode="0.0">
                  <c:v>8.7453188157626371</c:v>
                </c:pt>
                <c:pt idx="72" formatCode="0.0">
                  <c:v>6.9804532334297065</c:v>
                </c:pt>
                <c:pt idx="73" formatCode="0.0">
                  <c:v>6.6829422634686164</c:v>
                </c:pt>
                <c:pt idx="74" formatCode="0.0">
                  <c:v>5.2533180832998516</c:v>
                </c:pt>
                <c:pt idx="75" formatCode="0.0">
                  <c:v>5.6523124005563918</c:v>
                </c:pt>
                <c:pt idx="76" formatCode="0.0">
                  <c:v>5.7025886690107663</c:v>
                </c:pt>
                <c:pt idx="77" formatCode="0.0">
                  <c:v>3.8050484913211058</c:v>
                </c:pt>
                <c:pt idx="78" formatCode="0.0">
                  <c:v>1.9979523045376757</c:v>
                </c:pt>
                <c:pt idx="79" formatCode="0.0">
                  <c:v>-3.2983242297313087E-2</c:v>
                </c:pt>
                <c:pt idx="80" formatCode="0.0">
                  <c:v>0.15977862946932042</c:v>
                </c:pt>
                <c:pt idx="81" formatCode="0.0">
                  <c:v>-0.95538086290039015</c:v>
                </c:pt>
                <c:pt idx="82" formatCode="0.0">
                  <c:v>0.14030437191006051</c:v>
                </c:pt>
                <c:pt idx="83" formatCode="0.0">
                  <c:v>-1.0475332261306369</c:v>
                </c:pt>
                <c:pt idx="84" formatCode="0.0">
                  <c:v>-1.3951535472651266</c:v>
                </c:pt>
                <c:pt idx="85" formatCode="0.0">
                  <c:v>-2.7890031654639102</c:v>
                </c:pt>
                <c:pt idx="86" formatCode="0.0">
                  <c:v>-1.7970089108770182</c:v>
                </c:pt>
                <c:pt idx="87" formatCode="0.0">
                  <c:v>-2.1565943276924404</c:v>
                </c:pt>
                <c:pt idx="88" formatCode="0.0">
                  <c:v>-1.8900871455190482</c:v>
                </c:pt>
                <c:pt idx="89" formatCode="0.0">
                  <c:v>5.6258578314660745E-2</c:v>
                </c:pt>
                <c:pt idx="90" formatCode="0.0">
                  <c:v>0.26146482801345794</c:v>
                </c:pt>
                <c:pt idx="91" formatCode="0.0">
                  <c:v>-0.12861938128502226</c:v>
                </c:pt>
                <c:pt idx="92" formatCode="0.0">
                  <c:v>-0.24104654224773592</c:v>
                </c:pt>
                <c:pt idx="93" formatCode="0.0">
                  <c:v>1.1503963809873952</c:v>
                </c:pt>
                <c:pt idx="94" formatCode="0.0">
                  <c:v>0.11912805784350944</c:v>
                </c:pt>
                <c:pt idx="95" formatCode="0.0">
                  <c:v>0.82976947291981684</c:v>
                </c:pt>
                <c:pt idx="96" formatCode="0.0">
                  <c:v>0.87229627084646211</c:v>
                </c:pt>
                <c:pt idx="97" formatCode="0.0">
                  <c:v>1.0301025199898728</c:v>
                </c:pt>
                <c:pt idx="98" formatCode="0.0">
                  <c:v>0.51128099051398479</c:v>
                </c:pt>
                <c:pt idx="99" formatCode="0.0">
                  <c:v>0.43958191938351376</c:v>
                </c:pt>
                <c:pt idx="100" formatCode="0.0">
                  <c:v>0.23490147527989169</c:v>
                </c:pt>
                <c:pt idx="101" formatCode="0.0">
                  <c:v>-0.40591471662442258</c:v>
                </c:pt>
                <c:pt idx="102" formatCode="0.0">
                  <c:v>0.39848251762053533</c:v>
                </c:pt>
                <c:pt idx="103" formatCode="0.0">
                  <c:v>1.8169952977596271</c:v>
                </c:pt>
                <c:pt idx="104" formatCode="0.0">
                  <c:v>1.4398762458976755</c:v>
                </c:pt>
                <c:pt idx="105" formatCode="0.0">
                  <c:v>2.7201347666901965</c:v>
                </c:pt>
                <c:pt idx="106" formatCode="0.0">
                  <c:v>3.3576722381711166</c:v>
                </c:pt>
                <c:pt idx="107" formatCode="0.0">
                  <c:v>4.6712746323366972</c:v>
                </c:pt>
                <c:pt idx="108" formatCode="0.0">
                  <c:v>4.5874446449528428</c:v>
                </c:pt>
                <c:pt idx="109" formatCode="0.0">
                  <c:v>5.3093995850883369</c:v>
                </c:pt>
                <c:pt idx="110" formatCode="0.0">
                  <c:v>5.8267530723953076</c:v>
                </c:pt>
                <c:pt idx="111" formatCode="0.0">
                  <c:v>5.9028064349633702</c:v>
                </c:pt>
                <c:pt idx="112" formatCode="0.0">
                  <c:v>8.2402028102941838</c:v>
                </c:pt>
                <c:pt idx="113" formatCode="0.0">
                  <c:v>8.372417424692923</c:v>
                </c:pt>
                <c:pt idx="114" formatCode="0.0">
                  <c:v>7.2340145694542501</c:v>
                </c:pt>
                <c:pt idx="115" formatCode="0.0">
                  <c:v>7.2022339067099095</c:v>
                </c:pt>
                <c:pt idx="116" formatCode="0.0">
                  <c:v>7.8567877285862231</c:v>
                </c:pt>
                <c:pt idx="117" formatCode="0.0">
                  <c:v>6.65467198769778</c:v>
                </c:pt>
                <c:pt idx="118" formatCode="0.0">
                  <c:v>6.7522058215446323</c:v>
                </c:pt>
                <c:pt idx="119" formatCode="0.0">
                  <c:v>4.1472087054790663</c:v>
                </c:pt>
                <c:pt idx="120" formatCode="0.0">
                  <c:v>4.6855639127208137</c:v>
                </c:pt>
                <c:pt idx="121" formatCode="0.0">
                  <c:v>6.3744413612948359</c:v>
                </c:pt>
                <c:pt idx="122" formatCode="0.0">
                  <c:v>13.129223596397054</c:v>
                </c:pt>
                <c:pt idx="123" formatCode="0.0">
                  <c:v>15.505457208707307</c:v>
                </c:pt>
                <c:pt idx="124" formatCode="0.0">
                  <c:v>12.829657532203687</c:v>
                </c:pt>
                <c:pt idx="125" formatCode="0.0">
                  <c:v>13.656391159517</c:v>
                </c:pt>
                <c:pt idx="126" formatCode="0.0">
                  <c:v>11.85427906358405</c:v>
                </c:pt>
                <c:pt idx="127" formatCode="0.0">
                  <c:v>9.433140062971713</c:v>
                </c:pt>
                <c:pt idx="128" formatCode="0.0">
                  <c:v>9.1728265192734924</c:v>
                </c:pt>
                <c:pt idx="129" formatCode="0.0">
                  <c:v>8.1594671434105379</c:v>
                </c:pt>
                <c:pt idx="130" formatCode="0.0">
                  <c:v>6.3905289814291777</c:v>
                </c:pt>
                <c:pt idx="131" formatCode="0.0">
                  <c:v>7.111574019219824</c:v>
                </c:pt>
                <c:pt idx="132" formatCode="0.0">
                  <c:v>6.5624880472018976</c:v>
                </c:pt>
                <c:pt idx="133" formatCode="0.0">
                  <c:v>4.2300206282587238</c:v>
                </c:pt>
                <c:pt idx="134" formatCode="0.0">
                  <c:v>-2.1503667227287138</c:v>
                </c:pt>
                <c:pt idx="135" formatCode="0.0">
                  <c:v>-2.902436254439511</c:v>
                </c:pt>
                <c:pt idx="136" formatCode="0.0">
                  <c:v>-2.5918935163350421</c:v>
                </c:pt>
                <c:pt idx="137" formatCode="0.0">
                  <c:v>-2.5962289149837892</c:v>
                </c:pt>
                <c:pt idx="138" formatCode="0.0">
                  <c:v>0.2602880060686763</c:v>
                </c:pt>
                <c:pt idx="139" formatCode="0.0">
                  <c:v>1.2278172423384248</c:v>
                </c:pt>
                <c:pt idx="140" formatCode="0.0">
                  <c:v>2.0860442257885303</c:v>
                </c:pt>
                <c:pt idx="141" formatCode="0.0">
                  <c:v>3.6551785774989076</c:v>
                </c:pt>
                <c:pt idx="142" formatCode="0.0">
                  <c:v>6.6085600186490678</c:v>
                </c:pt>
                <c:pt idx="143" formatCode="0.0">
                  <c:v>8.2814125639166569</c:v>
                </c:pt>
                <c:pt idx="144" formatCode="0.0">
                  <c:v>6.7921125190027354</c:v>
                </c:pt>
                <c:pt idx="145" formatCode="0.0">
                  <c:v>7.4559984029076709</c:v>
                </c:pt>
                <c:pt idx="146" formatCode="0.0">
                  <c:v>7.0325124904738523</c:v>
                </c:pt>
                <c:pt idx="147" formatCode="0.0">
                  <c:v>6.8290364446232932</c:v>
                </c:pt>
                <c:pt idx="148" formatCode="0.0">
                  <c:v>6.3688697224341118</c:v>
                </c:pt>
                <c:pt idx="149" formatCode="0.0">
                  <c:v>7.6778987710555358</c:v>
                </c:pt>
                <c:pt idx="150" formatCode="0.0">
                  <c:v>6.7869004787435072</c:v>
                </c:pt>
                <c:pt idx="151" formatCode="0.0">
                  <c:v>7.2302681210325348</c:v>
                </c:pt>
                <c:pt idx="152" formatCode="0.0">
                  <c:v>6.5632936091223559</c:v>
                </c:pt>
                <c:pt idx="153" formatCode="0.0">
                  <c:v>7.2945084126237569</c:v>
                </c:pt>
                <c:pt idx="154" formatCode="0.0">
                  <c:v>4.2166487743000358</c:v>
                </c:pt>
                <c:pt idx="155" formatCode="0.0">
                  <c:v>2.741462436528419</c:v>
                </c:pt>
                <c:pt idx="156" formatCode="0.0">
                  <c:v>3.6773013727444681</c:v>
                </c:pt>
                <c:pt idx="157" formatCode="0.0">
                  <c:v>3.3333549377391636</c:v>
                </c:pt>
                <c:pt idx="158" formatCode="0.0">
                  <c:v>1.2538682280873514</c:v>
                </c:pt>
                <c:pt idx="159" formatCode="0.0">
                  <c:v>-0.50876787127315248</c:v>
                </c:pt>
                <c:pt idx="160" formatCode="0.0">
                  <c:v>-0.99383533237072941</c:v>
                </c:pt>
                <c:pt idx="161" formatCode="0.0">
                  <c:v>-2.7057665665736974</c:v>
                </c:pt>
                <c:pt idx="162" formatCode="0.0">
                  <c:v>-3.3067515882742482</c:v>
                </c:pt>
                <c:pt idx="163" formatCode="0.0">
                  <c:v>-4.1675638253848906</c:v>
                </c:pt>
                <c:pt idx="164" formatCode="0.0">
                  <c:v>-4.8380921485988821</c:v>
                </c:pt>
                <c:pt idx="165" formatCode="0.0">
                  <c:v>-6.3247873720893359</c:v>
                </c:pt>
                <c:pt idx="166" formatCode="0.0">
                  <c:v>-6.0836341061866079</c:v>
                </c:pt>
                <c:pt idx="167" formatCode="0.0">
                  <c:v>-5.712250344959835</c:v>
                </c:pt>
                <c:pt idx="168" formatCode="0.0">
                  <c:v>-6.5366076575474992</c:v>
                </c:pt>
                <c:pt idx="169" formatCode="0.0">
                  <c:v>-7.1293836233755625</c:v>
                </c:pt>
                <c:pt idx="170" formatCode="0.0">
                  <c:v>-5.9847461069424739</c:v>
                </c:pt>
                <c:pt idx="171" formatCode="0.0">
                  <c:v>-5.5856204975924246</c:v>
                </c:pt>
                <c:pt idx="172" formatCode="0.0">
                  <c:v>-5.2898706538589195</c:v>
                </c:pt>
                <c:pt idx="173" formatCode="0.0">
                  <c:v>-3.684680560772946</c:v>
                </c:pt>
                <c:pt idx="174" formatCode="0.0">
                  <c:v>-4.6944920831121228</c:v>
                </c:pt>
                <c:pt idx="175" formatCode="0.0">
                  <c:v>-3.6976340860028656</c:v>
                </c:pt>
                <c:pt idx="176" formatCode="0.0">
                  <c:v>-3.0876519770510313</c:v>
                </c:pt>
                <c:pt idx="177" formatCode="0.0">
                  <c:v>-1.7932338582975604</c:v>
                </c:pt>
                <c:pt idx="178" formatCode="0.0">
                  <c:v>-0.92006533394465295</c:v>
                </c:pt>
                <c:pt idx="179" formatCode="0.0">
                  <c:v>-0.93059222157515498</c:v>
                </c:pt>
                <c:pt idx="180" formatCode="0.0">
                  <c:v>-0.38171206023234205</c:v>
                </c:pt>
                <c:pt idx="181" formatCode="0.0">
                  <c:v>-0.14342588750647645</c:v>
                </c:pt>
                <c:pt idx="182" formatCode="0.0">
                  <c:v>0.82181014657567442</c:v>
                </c:pt>
                <c:pt idx="183" formatCode="0.0">
                  <c:v>1.5721270804652354</c:v>
                </c:pt>
                <c:pt idx="184" formatCode="0.0">
                  <c:v>0.18770023563612348</c:v>
                </c:pt>
                <c:pt idx="185" formatCode="0.0">
                  <c:v>-0.12059686695311544</c:v>
                </c:pt>
                <c:pt idx="186" formatCode="0.0">
                  <c:v>1.5560675104379307</c:v>
                </c:pt>
                <c:pt idx="187" formatCode="0.0">
                  <c:v>1.7208574390521258</c:v>
                </c:pt>
                <c:pt idx="188" formatCode="0.0">
                  <c:v>1.4079231593484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033-4BA8-A3B0-0E9CFBDA5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839488"/>
        <c:axId val="137245200"/>
        <c:extLst/>
      </c:lineChart>
      <c:dateAx>
        <c:axId val="307839488"/>
        <c:scaling>
          <c:orientation val="minMax"/>
          <c:max val="45901"/>
          <c:min val="4407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137245200"/>
        <c:crosses val="autoZero"/>
        <c:auto val="1"/>
        <c:lblOffset val="100"/>
        <c:baseTimeUnit val="months"/>
        <c:majorUnit val="6"/>
        <c:majorTimeUnit val="months"/>
      </c:dateAx>
      <c:valAx>
        <c:axId val="137245200"/>
        <c:scaling>
          <c:orientation val="minMax"/>
          <c:max val="16"/>
          <c:min val="-12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2044356976285114E-3"/>
              <c:y val="1.8219428342290789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307839488"/>
        <c:crosses val="autoZero"/>
        <c:crossBetween val="between"/>
        <c:majorUnit val="4"/>
      </c:valAx>
      <c:spPr>
        <a:noFill/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2.0306833673871514E-2"/>
          <c:y val="0.82706367387559465"/>
          <c:w val="0.96009873229271159"/>
          <c:h val="0.17138447347558403"/>
        </c:manualLayout>
      </c:layout>
      <c:overlay val="1"/>
      <c:txPr>
        <a:bodyPr/>
        <a:lstStyle/>
        <a:p>
          <a:pPr>
            <a:defRPr sz="1200"/>
          </a:pPr>
          <a:endParaRPr lang="es-C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7070331233977E-2"/>
          <c:y val="7.5896543633711774E-2"/>
          <c:w val="0.76099052719398386"/>
          <c:h val="0.87590802738316997"/>
        </c:manualLayout>
      </c:layout>
      <c:areaChart>
        <c:grouping val="standard"/>
        <c:varyColors val="0"/>
        <c:ser>
          <c:idx val="9"/>
          <c:order val="8"/>
          <c:tx>
            <c:strRef>
              <c:f>'1.5'!$AJ$2</c:f>
              <c:strCache>
                <c:ptCount val="1"/>
                <c:pt idx="0">
                  <c:v>Somba (+)</c:v>
                </c:pt>
              </c:strCache>
            </c:strRef>
          </c:tx>
          <c:spPr>
            <a:solidFill>
              <a:srgbClr val="572D5B">
                <a:alpha val="30196"/>
              </a:srgbClr>
            </a:solidFill>
          </c:spPr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J$4:$AJ$999</c:f>
              <c:numCache>
                <c:formatCode>0</c:formatCode>
                <c:ptCount val="9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200</c:v>
                </c:pt>
                <c:pt idx="184">
                  <c:v>200</c:v>
                </c:pt>
                <c:pt idx="185">
                  <c:v>200</c:v>
                </c:pt>
                <c:pt idx="186">
                  <c:v>200</c:v>
                </c:pt>
                <c:pt idx="187">
                  <c:v>200</c:v>
                </c:pt>
                <c:pt idx="188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55-4CFB-A7D2-E9A1EB08E3C3}"/>
            </c:ext>
          </c:extLst>
        </c:ser>
        <c:ser>
          <c:idx val="10"/>
          <c:order val="9"/>
          <c:tx>
            <c:strRef>
              <c:f>'1.5'!$AK$2</c:f>
              <c:strCache>
                <c:ptCount val="1"/>
                <c:pt idx="0">
                  <c:v>Sombra(-)</c:v>
                </c:pt>
              </c:strCache>
            </c:strRef>
          </c:tx>
          <c:spPr>
            <a:solidFill>
              <a:srgbClr val="572D5B">
                <a:alpha val="30196"/>
              </a:srgbClr>
            </a:solidFill>
          </c:spPr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K$4:$AK$999</c:f>
              <c:numCache>
                <c:formatCode>0</c:formatCode>
                <c:ptCount val="9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-200</c:v>
                </c:pt>
                <c:pt idx="184">
                  <c:v>-200</c:v>
                </c:pt>
                <c:pt idx="185">
                  <c:v>-200</c:v>
                </c:pt>
                <c:pt idx="186">
                  <c:v>-200</c:v>
                </c:pt>
                <c:pt idx="187">
                  <c:v>-200</c:v>
                </c:pt>
                <c:pt idx="188">
                  <c:v>-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55-4CFB-A7D2-E9A1EB08E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7839488"/>
        <c:axId val="137245200"/>
      </c:areaChart>
      <c:barChart>
        <c:barDir val="col"/>
        <c:grouping val="stacked"/>
        <c:varyColors val="0"/>
        <c:ser>
          <c:idx val="3"/>
          <c:order val="0"/>
          <c:tx>
            <c:strRef>
              <c:f>'1.5'!$AC$2</c:f>
              <c:strCache>
                <c:ptCount val="1"/>
                <c:pt idx="0">
                  <c:v>Depósitos a la vista (37.7%)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C$4:$AC$999</c:f>
              <c:numCache>
                <c:formatCode>General</c:formatCode>
                <c:ptCount val="996"/>
                <c:pt idx="12" formatCode="0.00">
                  <c:v>5.2156546525200067</c:v>
                </c:pt>
                <c:pt idx="13" formatCode="0.00">
                  <c:v>5.8968316874353039</c:v>
                </c:pt>
                <c:pt idx="14" formatCode="0.00">
                  <c:v>6.592651533773787</c:v>
                </c:pt>
                <c:pt idx="15" formatCode="0.00">
                  <c:v>5.2590854672939251</c:v>
                </c:pt>
                <c:pt idx="16" formatCode="0.00">
                  <c:v>7.6649581977003614</c:v>
                </c:pt>
                <c:pt idx="17" formatCode="0.00">
                  <c:v>7.4050487907098903</c:v>
                </c:pt>
                <c:pt idx="18" formatCode="0.00">
                  <c:v>7.054913859598491</c:v>
                </c:pt>
                <c:pt idx="19" formatCode="0.00">
                  <c:v>8.624439094813722</c:v>
                </c:pt>
                <c:pt idx="20" formatCode="0.00">
                  <c:v>7.1069131606907163</c:v>
                </c:pt>
                <c:pt idx="21" formatCode="0.00">
                  <c:v>7.0843617107045818</c:v>
                </c:pt>
                <c:pt idx="22" formatCode="0.00">
                  <c:v>6.553226213961886</c:v>
                </c:pt>
                <c:pt idx="23" formatCode="0.00">
                  <c:v>6.1154498959619206</c:v>
                </c:pt>
                <c:pt idx="24" formatCode="0.00">
                  <c:v>5.8928808078821024</c:v>
                </c:pt>
                <c:pt idx="25" formatCode="0.00">
                  <c:v>5.837507610138573</c:v>
                </c:pt>
                <c:pt idx="26" formatCode="0.00">
                  <c:v>4.7675116170525902</c:v>
                </c:pt>
                <c:pt idx="27" formatCode="0.00">
                  <c:v>5.2327984110889361</c:v>
                </c:pt>
                <c:pt idx="28" formatCode="0.00">
                  <c:v>3.9248272990487187</c:v>
                </c:pt>
                <c:pt idx="29" formatCode="0.00">
                  <c:v>2.9024879832336015</c:v>
                </c:pt>
                <c:pt idx="30" formatCode="0.00">
                  <c:v>1.9989000174474534</c:v>
                </c:pt>
                <c:pt idx="31" formatCode="0.00">
                  <c:v>1.9435259668734908</c:v>
                </c:pt>
                <c:pt idx="32" formatCode="0.00">
                  <c:v>3.3662657714312396</c:v>
                </c:pt>
                <c:pt idx="33" formatCode="0.00">
                  <c:v>3.9626793908790119</c:v>
                </c:pt>
                <c:pt idx="34" formatCode="0.00">
                  <c:v>3.6380136340838933</c:v>
                </c:pt>
                <c:pt idx="35" formatCode="0.00">
                  <c:v>4.3492288023249861</c:v>
                </c:pt>
                <c:pt idx="36" formatCode="0.00">
                  <c:v>3.9895737946044978</c:v>
                </c:pt>
                <c:pt idx="37" formatCode="0.00">
                  <c:v>3.6034481865579533</c:v>
                </c:pt>
                <c:pt idx="38" formatCode="0.00">
                  <c:v>4.6008881468184395</c:v>
                </c:pt>
                <c:pt idx="39" formatCode="0.00">
                  <c:v>5.1108380656871617</c:v>
                </c:pt>
                <c:pt idx="40" formatCode="0.00">
                  <c:v>5.7868852619926319</c:v>
                </c:pt>
                <c:pt idx="41" formatCode="0.00">
                  <c:v>7.3610785261214708</c:v>
                </c:pt>
                <c:pt idx="42" formatCode="0.00">
                  <c:v>9.5401033640649633</c:v>
                </c:pt>
                <c:pt idx="43" formatCode="0.00">
                  <c:v>8.6201042053168795</c:v>
                </c:pt>
                <c:pt idx="44" formatCode="0.00">
                  <c:v>7.3302089145726601</c:v>
                </c:pt>
                <c:pt idx="45" formatCode="0.00">
                  <c:v>7.1798852296372537</c:v>
                </c:pt>
                <c:pt idx="46" formatCode="0.00">
                  <c:v>7.5549313288261377</c:v>
                </c:pt>
                <c:pt idx="47" formatCode="0.00">
                  <c:v>6.0864750424680105</c:v>
                </c:pt>
                <c:pt idx="48" formatCode="0.00">
                  <c:v>6.7795653554294271</c:v>
                </c:pt>
                <c:pt idx="49" formatCode="0.00">
                  <c:v>7.7333645010895946</c:v>
                </c:pt>
                <c:pt idx="50" formatCode="0.00">
                  <c:v>6.5248343120336516</c:v>
                </c:pt>
                <c:pt idx="51" formatCode="0.00">
                  <c:v>6.6843632780395517</c:v>
                </c:pt>
                <c:pt idx="52" formatCode="0.00">
                  <c:v>5.0110391704766499</c:v>
                </c:pt>
                <c:pt idx="53" formatCode="0.00">
                  <c:v>4.4460920074116972</c:v>
                </c:pt>
                <c:pt idx="54" formatCode="0.00">
                  <c:v>3.9501481806186094</c:v>
                </c:pt>
                <c:pt idx="55" formatCode="0.00">
                  <c:v>3.4241299438206201</c:v>
                </c:pt>
                <c:pt idx="56" formatCode="0.00">
                  <c:v>3.5332219538474261</c:v>
                </c:pt>
                <c:pt idx="57" formatCode="0.00">
                  <c:v>2.8568062523297795</c:v>
                </c:pt>
                <c:pt idx="58" formatCode="0.00">
                  <c:v>1.7410512653471026</c:v>
                </c:pt>
                <c:pt idx="59" formatCode="0.00">
                  <c:v>1.0740346627912201</c:v>
                </c:pt>
                <c:pt idx="60" formatCode="0.00">
                  <c:v>0.60015200639103783</c:v>
                </c:pt>
                <c:pt idx="61" formatCode="0.00">
                  <c:v>0.40419282160105774</c:v>
                </c:pt>
                <c:pt idx="62" formatCode="0.00">
                  <c:v>0.96403956369373822</c:v>
                </c:pt>
                <c:pt idx="63" formatCode="0.00">
                  <c:v>-0.25793625726480945</c:v>
                </c:pt>
                <c:pt idx="64" formatCode="0.00">
                  <c:v>0.29644786188686972</c:v>
                </c:pt>
                <c:pt idx="65" formatCode="0.00">
                  <c:v>0.32587491409799818</c:v>
                </c:pt>
                <c:pt idx="66" formatCode="0.00">
                  <c:v>0.70457502939298533</c:v>
                </c:pt>
                <c:pt idx="67" formatCode="0.00">
                  <c:v>1.3621171348485845</c:v>
                </c:pt>
                <c:pt idx="68" formatCode="0.00">
                  <c:v>1.2034652210993033</c:v>
                </c:pt>
                <c:pt idx="69" formatCode="0.00">
                  <c:v>1.9052579279137967</c:v>
                </c:pt>
                <c:pt idx="70" formatCode="0.00">
                  <c:v>2.1333395614985773</c:v>
                </c:pt>
                <c:pt idx="71" formatCode="0.00">
                  <c:v>2.2498484921842135</c:v>
                </c:pt>
                <c:pt idx="72" formatCode="0.00">
                  <c:v>1.7568348267325136</c:v>
                </c:pt>
                <c:pt idx="73" formatCode="0.00">
                  <c:v>1.9933318952199821</c:v>
                </c:pt>
                <c:pt idx="74" formatCode="0.00">
                  <c:v>0.96669755862565687</c:v>
                </c:pt>
                <c:pt idx="75" formatCode="0.00">
                  <c:v>1.3181838161523065</c:v>
                </c:pt>
                <c:pt idx="76" formatCode="0.00">
                  <c:v>0.35127312276199191</c:v>
                </c:pt>
                <c:pt idx="77" formatCode="0.00">
                  <c:v>-0.6356471067297369</c:v>
                </c:pt>
                <c:pt idx="78" formatCode="0.00">
                  <c:v>-1.7735003861389285</c:v>
                </c:pt>
                <c:pt idx="79" formatCode="0.00">
                  <c:v>-2.4971259215213797</c:v>
                </c:pt>
                <c:pt idx="80" formatCode="0.00">
                  <c:v>-2.8424059890061542</c:v>
                </c:pt>
                <c:pt idx="81" formatCode="0.00">
                  <c:v>-3.4814336796090206</c:v>
                </c:pt>
                <c:pt idx="82" formatCode="0.00">
                  <c:v>-2.0706438851428604</c:v>
                </c:pt>
                <c:pt idx="83" formatCode="0.00">
                  <c:v>-2.3441434086841357</c:v>
                </c:pt>
                <c:pt idx="84" formatCode="0.00">
                  <c:v>-1.42810010128874</c:v>
                </c:pt>
                <c:pt idx="85" formatCode="0.00">
                  <c:v>-2.5904545383418132</c:v>
                </c:pt>
                <c:pt idx="86" formatCode="0.00">
                  <c:v>-2.6464184935277077</c:v>
                </c:pt>
                <c:pt idx="87" formatCode="0.00">
                  <c:v>-2.0551506144439355</c:v>
                </c:pt>
                <c:pt idx="88" formatCode="0.00">
                  <c:v>-1.4227405676469991</c:v>
                </c:pt>
                <c:pt idx="89" formatCode="0.00">
                  <c:v>-0.40567640996361609</c:v>
                </c:pt>
                <c:pt idx="90" formatCode="0.00">
                  <c:v>0.46914874762882891</c:v>
                </c:pt>
                <c:pt idx="91" formatCode="0.00">
                  <c:v>6.9024552615153098E-2</c:v>
                </c:pt>
                <c:pt idx="92" formatCode="0.00">
                  <c:v>0.45255769113238631</c:v>
                </c:pt>
                <c:pt idx="93" formatCode="0.00">
                  <c:v>0.53557393935286579</c:v>
                </c:pt>
                <c:pt idx="94" formatCode="0.00">
                  <c:v>-0.26476426707077166</c:v>
                </c:pt>
                <c:pt idx="95" formatCode="0.00">
                  <c:v>0.76530633013219151</c:v>
                </c:pt>
                <c:pt idx="96" formatCode="0.00">
                  <c:v>1.4174124304781125E-2</c:v>
                </c:pt>
                <c:pt idx="97" formatCode="0.00">
                  <c:v>0.24949262039586628</c:v>
                </c:pt>
                <c:pt idx="98" formatCode="0.00">
                  <c:v>0.93344048384741329</c:v>
                </c:pt>
                <c:pt idx="99" formatCode="0.00">
                  <c:v>0.44330795932073774</c:v>
                </c:pt>
                <c:pt idx="100" formatCode="0.00">
                  <c:v>0.20593141677491558</c:v>
                </c:pt>
                <c:pt idx="101" formatCode="0.00">
                  <c:v>-0.11301962952190342</c:v>
                </c:pt>
                <c:pt idx="102" formatCode="0.00">
                  <c:v>0.30487441331239862</c:v>
                </c:pt>
                <c:pt idx="103" formatCode="0.00">
                  <c:v>1.2446334719419363</c:v>
                </c:pt>
                <c:pt idx="104" formatCode="0.00">
                  <c:v>0.80814607696286933</c:v>
                </c:pt>
                <c:pt idx="105" formatCode="0.00">
                  <c:v>1.0326009989060914</c:v>
                </c:pt>
                <c:pt idx="106" formatCode="0.00">
                  <c:v>1.4546300791367865</c:v>
                </c:pt>
                <c:pt idx="107" formatCode="0.00">
                  <c:v>0.98044741158671278</c:v>
                </c:pt>
                <c:pt idx="108" formatCode="0.00">
                  <c:v>0.76352803461890772</c:v>
                </c:pt>
                <c:pt idx="109" formatCode="0.00">
                  <c:v>0.91055161955149932</c:v>
                </c:pt>
                <c:pt idx="110" formatCode="0.00">
                  <c:v>1.4044648090167779</c:v>
                </c:pt>
                <c:pt idx="111" formatCode="0.00">
                  <c:v>2.1376233574240051</c:v>
                </c:pt>
                <c:pt idx="112" formatCode="0.00">
                  <c:v>2.4134775040117069</c:v>
                </c:pt>
                <c:pt idx="113" formatCode="0.00">
                  <c:v>2.226014344561428</c:v>
                </c:pt>
                <c:pt idx="114" formatCode="0.00">
                  <c:v>1.643061768661068</c:v>
                </c:pt>
                <c:pt idx="115" formatCode="0.00">
                  <c:v>1.5931321170472201</c:v>
                </c:pt>
                <c:pt idx="116" formatCode="0.00">
                  <c:v>2.4062085078389623</c:v>
                </c:pt>
                <c:pt idx="117" formatCode="0.00">
                  <c:v>2.680045124399197</c:v>
                </c:pt>
                <c:pt idx="118" formatCode="0.00">
                  <c:v>3.1936948144907338</c:v>
                </c:pt>
                <c:pt idx="119" formatCode="0.00">
                  <c:v>2.2271466064905425</c:v>
                </c:pt>
                <c:pt idx="120" formatCode="0.00">
                  <c:v>2.3357512454206448</c:v>
                </c:pt>
                <c:pt idx="121" formatCode="0.00">
                  <c:v>2.7911128743910081</c:v>
                </c:pt>
                <c:pt idx="122" formatCode="0.00">
                  <c:v>7.7547146651387493</c:v>
                </c:pt>
                <c:pt idx="123" formatCode="0.00">
                  <c:v>9.4334601678676968</c:v>
                </c:pt>
                <c:pt idx="124" formatCode="0.00">
                  <c:v>8.7900976344213415</c:v>
                </c:pt>
                <c:pt idx="125" formatCode="0.00">
                  <c:v>9.6545632846190923</c:v>
                </c:pt>
                <c:pt idx="126" formatCode="0.00">
                  <c:v>8.7591714655509865</c:v>
                </c:pt>
                <c:pt idx="127" formatCode="0.00">
                  <c:v>8.0830893558481556</c:v>
                </c:pt>
                <c:pt idx="128" formatCode="0.00">
                  <c:v>8.2155384021216662</c:v>
                </c:pt>
                <c:pt idx="129" formatCode="0.00">
                  <c:v>7.9892123190621902</c:v>
                </c:pt>
                <c:pt idx="130" formatCode="0.00">
                  <c:v>6.8260867341268439</c:v>
                </c:pt>
                <c:pt idx="131" formatCode="0.00">
                  <c:v>8.5545499366459641</c:v>
                </c:pt>
                <c:pt idx="132" formatCode="0.00">
                  <c:v>8.6555573352635982</c:v>
                </c:pt>
                <c:pt idx="133" formatCode="0.00">
                  <c:v>8.2306868002009068</c:v>
                </c:pt>
                <c:pt idx="134" formatCode="0.00">
                  <c:v>4.1372292289657935</c:v>
                </c:pt>
                <c:pt idx="135" formatCode="0.00">
                  <c:v>2.5837857729182567</c:v>
                </c:pt>
                <c:pt idx="136" formatCode="0.00">
                  <c:v>3.370276443177445</c:v>
                </c:pt>
                <c:pt idx="137" formatCode="0.00">
                  <c:v>3.2147950514067576</c:v>
                </c:pt>
                <c:pt idx="138" formatCode="0.00">
                  <c:v>4.2334648100518484</c:v>
                </c:pt>
                <c:pt idx="139" formatCode="0.00">
                  <c:v>4.3724121468957327</c:v>
                </c:pt>
                <c:pt idx="140" formatCode="0.00">
                  <c:v>4.0466349372993502</c:v>
                </c:pt>
                <c:pt idx="141" formatCode="0.00">
                  <c:v>4.622892961872779</c:v>
                </c:pt>
                <c:pt idx="142" formatCode="0.00">
                  <c:v>5.9381231732474946</c:v>
                </c:pt>
                <c:pt idx="143" formatCode="0.00">
                  <c:v>6.190834554297445</c:v>
                </c:pt>
                <c:pt idx="144" formatCode="0.00">
                  <c:v>5.5079009602107671</c:v>
                </c:pt>
                <c:pt idx="145" formatCode="0.00">
                  <c:v>4.8876757929652905</c:v>
                </c:pt>
                <c:pt idx="146" formatCode="0.00">
                  <c:v>3.7453132054851435</c:v>
                </c:pt>
                <c:pt idx="147" formatCode="0.00">
                  <c:v>3.1734727963142442</c:v>
                </c:pt>
                <c:pt idx="148" formatCode="0.00">
                  <c:v>1.9447082514302556</c:v>
                </c:pt>
                <c:pt idx="149" formatCode="0.00">
                  <c:v>2.1325523439602629</c:v>
                </c:pt>
                <c:pt idx="150" formatCode="0.00">
                  <c:v>1.2262024932888438</c:v>
                </c:pt>
                <c:pt idx="151" formatCode="0.00">
                  <c:v>0.60983079726474831</c:v>
                </c:pt>
                <c:pt idx="152" formatCode="0.00">
                  <c:v>-0.22519740131525673</c:v>
                </c:pt>
                <c:pt idx="153" formatCode="0.00">
                  <c:v>-1.2871566149969687</c:v>
                </c:pt>
                <c:pt idx="154" formatCode="0.00">
                  <c:v>-2.8573695052837169</c:v>
                </c:pt>
                <c:pt idx="155" formatCode="0.00">
                  <c:v>-4.24195984561565</c:v>
                </c:pt>
                <c:pt idx="156" formatCode="0.00">
                  <c:v>-4.6385761554951683</c:v>
                </c:pt>
                <c:pt idx="157" formatCode="0.00">
                  <c:v>-5.0398922061489762</c:v>
                </c:pt>
                <c:pt idx="158" formatCode="0.00">
                  <c:v>-7.4348756981263433</c:v>
                </c:pt>
                <c:pt idx="159" formatCode="0.00">
                  <c:v>-7.9995032869236864</c:v>
                </c:pt>
                <c:pt idx="160" formatCode="0.00">
                  <c:v>-7.2200902638149671</c:v>
                </c:pt>
                <c:pt idx="161" formatCode="0.00">
                  <c:v>-7.879543576964485</c:v>
                </c:pt>
                <c:pt idx="162" formatCode="0.00">
                  <c:v>-8.1733007366082315</c:v>
                </c:pt>
                <c:pt idx="163" formatCode="0.00">
                  <c:v>-7.4345538953192838</c:v>
                </c:pt>
                <c:pt idx="164" formatCode="0.00">
                  <c:v>-6.4671888526806667</c:v>
                </c:pt>
                <c:pt idx="165" formatCode="0.00">
                  <c:v>-5.1106815100285985</c:v>
                </c:pt>
                <c:pt idx="166" formatCode="0.00">
                  <c:v>-5.136256892601982</c:v>
                </c:pt>
                <c:pt idx="167" formatCode="0.00">
                  <c:v>-5.235818527845729</c:v>
                </c:pt>
                <c:pt idx="168" formatCode="0.00">
                  <c:v>-4.3228637484200574</c:v>
                </c:pt>
                <c:pt idx="169" formatCode="0.00">
                  <c:v>-3.4231578889837522</c:v>
                </c:pt>
                <c:pt idx="170" formatCode="0.00">
                  <c:v>-1.9928299289603182</c:v>
                </c:pt>
                <c:pt idx="171" formatCode="0.00">
                  <c:v>-4.1870059416476847E-2</c:v>
                </c:pt>
                <c:pt idx="172" formatCode="0.00">
                  <c:v>-0.63791321528471401</c:v>
                </c:pt>
                <c:pt idx="173" formatCode="0.00">
                  <c:v>-0.12908170782799838</c:v>
                </c:pt>
                <c:pt idx="174" formatCode="0.00">
                  <c:v>0.55508900621475499</c:v>
                </c:pt>
                <c:pt idx="175" formatCode="0.00">
                  <c:v>0.56910806760028132</c:v>
                </c:pt>
                <c:pt idx="176" formatCode="0.00">
                  <c:v>0.17407725748377798</c:v>
                </c:pt>
                <c:pt idx="177" formatCode="0.00">
                  <c:v>-0.1475080383075543</c:v>
                </c:pt>
                <c:pt idx="178" formatCode="0.00">
                  <c:v>0.18523907219795152</c:v>
                </c:pt>
                <c:pt idx="179" formatCode="0.00">
                  <c:v>1.334581147068242</c:v>
                </c:pt>
                <c:pt idx="180" formatCode="0.00">
                  <c:v>0.60316019768239137</c:v>
                </c:pt>
                <c:pt idx="181" formatCode="0.00">
                  <c:v>0.17475326630906568</c:v>
                </c:pt>
                <c:pt idx="182" formatCode="0.00">
                  <c:v>1.6410186682260048</c:v>
                </c:pt>
                <c:pt idx="183" formatCode="0.00">
                  <c:v>1.2604617873569055</c:v>
                </c:pt>
                <c:pt idx="184" formatCode="0.00">
                  <c:v>1.1571910054450767</c:v>
                </c:pt>
                <c:pt idx="185" formatCode="0.00">
                  <c:v>1.5017019452973133</c:v>
                </c:pt>
                <c:pt idx="186" formatCode="0.00">
                  <c:v>1.7347620136266453</c:v>
                </c:pt>
                <c:pt idx="187" formatCode="0.00">
                  <c:v>1.7612050999294406</c:v>
                </c:pt>
                <c:pt idx="188" formatCode="0.00">
                  <c:v>1.99046743822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55-4CFB-A7D2-E9A1EB08E3C3}"/>
            </c:ext>
          </c:extLst>
        </c:ser>
        <c:ser>
          <c:idx val="4"/>
          <c:order val="1"/>
          <c:tx>
            <c:strRef>
              <c:f>'1.5'!$AD$2</c:f>
              <c:strCache>
                <c:ptCount val="1"/>
                <c:pt idx="0">
                  <c:v>Depósitos a término (31.1%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D$4:$AD$999</c:f>
              <c:numCache>
                <c:formatCode>General</c:formatCode>
                <c:ptCount val="996"/>
                <c:pt idx="12" formatCode="0.00">
                  <c:v>-1.909353046491876</c:v>
                </c:pt>
                <c:pt idx="13" formatCode="0.00">
                  <c:v>-1.7007258258459554</c:v>
                </c:pt>
                <c:pt idx="14" formatCode="0.00">
                  <c:v>-0.97370566217073029</c:v>
                </c:pt>
                <c:pt idx="15" formatCode="0.00">
                  <c:v>-0.42049502308138409</c:v>
                </c:pt>
                <c:pt idx="16" formatCode="0.00">
                  <c:v>-0.62707281465635689</c:v>
                </c:pt>
                <c:pt idx="17" formatCode="0.00">
                  <c:v>-0.53569061947859886</c:v>
                </c:pt>
                <c:pt idx="18" formatCode="0.00">
                  <c:v>-0.47379164122029044</c:v>
                </c:pt>
                <c:pt idx="19" formatCode="0.00">
                  <c:v>0.21388669946988287</c:v>
                </c:pt>
                <c:pt idx="20" formatCode="0.00">
                  <c:v>0.54633082337783456</c:v>
                </c:pt>
                <c:pt idx="21" formatCode="0.00">
                  <c:v>0.90577667983084931</c:v>
                </c:pt>
                <c:pt idx="22" formatCode="0.00">
                  <c:v>1.5786729504474666</c:v>
                </c:pt>
                <c:pt idx="23" formatCode="0.00">
                  <c:v>3.1192325280784008</c:v>
                </c:pt>
                <c:pt idx="24" formatCode="0.00">
                  <c:v>3.2879493591997266</c:v>
                </c:pt>
                <c:pt idx="25" formatCode="0.00">
                  <c:v>3.5428942361752003</c:v>
                </c:pt>
                <c:pt idx="26" formatCode="0.00">
                  <c:v>4.1277521050103854</c:v>
                </c:pt>
                <c:pt idx="27" formatCode="0.00">
                  <c:v>4.3102606210277612</c:v>
                </c:pt>
                <c:pt idx="28" formatCode="0.00">
                  <c:v>5.0281803176062336</c:v>
                </c:pt>
                <c:pt idx="29" formatCode="0.00">
                  <c:v>5.1757016759384031</c:v>
                </c:pt>
                <c:pt idx="30" formatCode="0.00">
                  <c:v>6.069542959048321</c:v>
                </c:pt>
                <c:pt idx="31" formatCode="0.00">
                  <c:v>5.7990323425616355</c:v>
                </c:pt>
                <c:pt idx="32" formatCode="0.00">
                  <c:v>5.7479178070365782</c:v>
                </c:pt>
                <c:pt idx="33" formatCode="0.00">
                  <c:v>6.0271386336565254</c:v>
                </c:pt>
                <c:pt idx="34" formatCode="0.00">
                  <c:v>5.4205692099184635</c:v>
                </c:pt>
                <c:pt idx="35" formatCode="0.00">
                  <c:v>5.0720102933919513</c:v>
                </c:pt>
                <c:pt idx="36" formatCode="0.00">
                  <c:v>5.6683184820549153</c:v>
                </c:pt>
                <c:pt idx="37" formatCode="0.00">
                  <c:v>5.4105385256590584</c:v>
                </c:pt>
                <c:pt idx="38" formatCode="0.00">
                  <c:v>4.9517996560079665</c:v>
                </c:pt>
                <c:pt idx="39" formatCode="0.00">
                  <c:v>4.6355406032099546</c:v>
                </c:pt>
                <c:pt idx="40" formatCode="0.00">
                  <c:v>3.8230797849774687</c:v>
                </c:pt>
                <c:pt idx="41" formatCode="0.00">
                  <c:v>3.0747272788974245</c:v>
                </c:pt>
                <c:pt idx="42" formatCode="0.00">
                  <c:v>1.9841400266051659</c:v>
                </c:pt>
                <c:pt idx="43" formatCode="0.00">
                  <c:v>2.0233506809509185</c:v>
                </c:pt>
                <c:pt idx="44" formatCode="0.00">
                  <c:v>1.948160634345443</c:v>
                </c:pt>
                <c:pt idx="45" formatCode="0.00">
                  <c:v>2.1871963593855961</c:v>
                </c:pt>
                <c:pt idx="46" formatCode="0.00">
                  <c:v>2.5274908328749643</c:v>
                </c:pt>
                <c:pt idx="47" formatCode="0.00">
                  <c:v>1.8402298155443013</c:v>
                </c:pt>
                <c:pt idx="48" formatCode="0.00">
                  <c:v>1.5303835423816745</c:v>
                </c:pt>
                <c:pt idx="49" formatCode="0.00">
                  <c:v>1.5474617291685677</c:v>
                </c:pt>
                <c:pt idx="50" formatCode="0.00">
                  <c:v>1.408630569426939</c:v>
                </c:pt>
                <c:pt idx="51" formatCode="0.00">
                  <c:v>0.99280833583423167</c:v>
                </c:pt>
                <c:pt idx="52" formatCode="0.00">
                  <c:v>1.5861226869140677</c:v>
                </c:pt>
                <c:pt idx="53" formatCode="0.00">
                  <c:v>1.7912107386825711</c:v>
                </c:pt>
                <c:pt idx="54" formatCode="0.00">
                  <c:v>2.1352560891776307</c:v>
                </c:pt>
                <c:pt idx="55" formatCode="0.00">
                  <c:v>2.0602634002430986</c:v>
                </c:pt>
                <c:pt idx="56" formatCode="0.00">
                  <c:v>2.2594434510081216</c:v>
                </c:pt>
                <c:pt idx="57" formatCode="0.00">
                  <c:v>2.1010566310512964</c:v>
                </c:pt>
                <c:pt idx="58" formatCode="0.00">
                  <c:v>2.0566848052741795</c:v>
                </c:pt>
                <c:pt idx="59" formatCode="0.00">
                  <c:v>2.4642530523780684</c:v>
                </c:pt>
                <c:pt idx="60" formatCode="0.00">
                  <c:v>2.5287447400688792</c:v>
                </c:pt>
                <c:pt idx="61" formatCode="0.00">
                  <c:v>2.917221201444399</c:v>
                </c:pt>
                <c:pt idx="62" formatCode="0.00">
                  <c:v>2.8311888231960594</c:v>
                </c:pt>
                <c:pt idx="63" formatCode="0.00">
                  <c:v>3.3723471034123444</c:v>
                </c:pt>
                <c:pt idx="64" formatCode="0.00">
                  <c:v>3.2688095836301301</c:v>
                </c:pt>
                <c:pt idx="65" formatCode="0.00">
                  <c:v>3.2186135133793599</c:v>
                </c:pt>
                <c:pt idx="66" formatCode="0.00">
                  <c:v>3.3288880523584887</c:v>
                </c:pt>
                <c:pt idx="67" formatCode="0.00">
                  <c:v>3.119552022842099</c:v>
                </c:pt>
                <c:pt idx="68" formatCode="0.00">
                  <c:v>2.3460356681640024</c:v>
                </c:pt>
                <c:pt idx="69" formatCode="0.00">
                  <c:v>1.9649192721652944</c:v>
                </c:pt>
                <c:pt idx="70" formatCode="0.00">
                  <c:v>1.6345767146373036</c:v>
                </c:pt>
                <c:pt idx="71" formatCode="0.00">
                  <c:v>1.5893606700559824</c:v>
                </c:pt>
                <c:pt idx="72" formatCode="0.00">
                  <c:v>1.3719683331359005</c:v>
                </c:pt>
                <c:pt idx="73" formatCode="0.00">
                  <c:v>0.97797006976219247</c:v>
                </c:pt>
                <c:pt idx="74" formatCode="0.00">
                  <c:v>1.4415164756236698</c:v>
                </c:pt>
                <c:pt idx="75" formatCode="0.00">
                  <c:v>2.0402092278439352</c:v>
                </c:pt>
                <c:pt idx="76" formatCode="0.00">
                  <c:v>2.5643711957671926</c:v>
                </c:pt>
                <c:pt idx="77" formatCode="0.00">
                  <c:v>3.3171903877387097</c:v>
                </c:pt>
                <c:pt idx="78" formatCode="0.00">
                  <c:v>3.5054341325307314</c:v>
                </c:pt>
                <c:pt idx="79" formatCode="0.00">
                  <c:v>3.6802849289432942</c:v>
                </c:pt>
                <c:pt idx="80" formatCode="0.00">
                  <c:v>4.3407931984261179</c:v>
                </c:pt>
                <c:pt idx="81" formatCode="0.00">
                  <c:v>4.3499831629577512</c:v>
                </c:pt>
                <c:pt idx="82" formatCode="0.00">
                  <c:v>3.8123088080071477</c:v>
                </c:pt>
                <c:pt idx="83" formatCode="0.00">
                  <c:v>3.88021932154372</c:v>
                </c:pt>
                <c:pt idx="84" formatCode="0.00">
                  <c:v>3.8377197563352441</c:v>
                </c:pt>
                <c:pt idx="85" formatCode="0.00">
                  <c:v>3.6685169762252996</c:v>
                </c:pt>
                <c:pt idx="86" formatCode="0.00">
                  <c:v>3.5978264703541685</c:v>
                </c:pt>
                <c:pt idx="87" formatCode="0.00">
                  <c:v>2.8290992502051755</c:v>
                </c:pt>
                <c:pt idx="88" formatCode="0.00">
                  <c:v>2.2886138034294397</c:v>
                </c:pt>
                <c:pt idx="89" formatCode="0.00">
                  <c:v>1.5238775703815524</c:v>
                </c:pt>
                <c:pt idx="90" formatCode="0.00">
                  <c:v>0.77358604592950142</c:v>
                </c:pt>
                <c:pt idx="91" formatCode="0.00">
                  <c:v>0.56411246419897432</c:v>
                </c:pt>
                <c:pt idx="92" formatCode="0.00">
                  <c:v>7.0667166513851076E-2</c:v>
                </c:pt>
                <c:pt idx="93" formatCode="0.00">
                  <c:v>7.8313133457138959E-2</c:v>
                </c:pt>
                <c:pt idx="94" formatCode="0.00">
                  <c:v>0.59766426432140196</c:v>
                </c:pt>
                <c:pt idx="95" formatCode="0.00">
                  <c:v>0.20121949346726462</c:v>
                </c:pt>
                <c:pt idx="96" formatCode="0.00">
                  <c:v>0.34054567667401586</c:v>
                </c:pt>
                <c:pt idx="97" formatCode="0.00">
                  <c:v>0.55842931456612976</c:v>
                </c:pt>
                <c:pt idx="98" formatCode="0.00">
                  <c:v>0.18198870008203857</c:v>
                </c:pt>
                <c:pt idx="99" formatCode="0.00">
                  <c:v>0.45064195417762837</c:v>
                </c:pt>
                <c:pt idx="100" formatCode="0.00">
                  <c:v>0.41146838502047411</c:v>
                </c:pt>
                <c:pt idx="101" formatCode="0.00">
                  <c:v>0.24133483157308847</c:v>
                </c:pt>
                <c:pt idx="102" formatCode="0.00">
                  <c:v>0.43143739370836998</c:v>
                </c:pt>
                <c:pt idx="103" formatCode="0.00">
                  <c:v>0.10597510203152904</c:v>
                </c:pt>
                <c:pt idx="104" formatCode="0.00">
                  <c:v>0.1784530856933654</c:v>
                </c:pt>
                <c:pt idx="105" formatCode="0.00">
                  <c:v>9.5467398642714321E-2</c:v>
                </c:pt>
                <c:pt idx="106" formatCode="0.00">
                  <c:v>-0.1975154296176177</c:v>
                </c:pt>
                <c:pt idx="107" formatCode="0.00">
                  <c:v>4.4144760191525495E-2</c:v>
                </c:pt>
                <c:pt idx="108" formatCode="0.00">
                  <c:v>-3.2603887780868916E-2</c:v>
                </c:pt>
                <c:pt idx="109" formatCode="0.00">
                  <c:v>0.18950409670098461</c:v>
                </c:pt>
                <c:pt idx="110" formatCode="0.00">
                  <c:v>0.2305298210129981</c:v>
                </c:pt>
                <c:pt idx="111" formatCode="0.00">
                  <c:v>-0.14667442291555419</c:v>
                </c:pt>
                <c:pt idx="112" formatCode="0.00">
                  <c:v>-3.542336259592635E-2</c:v>
                </c:pt>
                <c:pt idx="113" formatCode="0.00">
                  <c:v>0.33597529234046264</c:v>
                </c:pt>
                <c:pt idx="114" formatCode="0.00">
                  <c:v>0.52478609962161626</c:v>
                </c:pt>
                <c:pt idx="115" formatCode="0.00">
                  <c:v>0.52975073467093436</c:v>
                </c:pt>
                <c:pt idx="116" formatCode="0.00">
                  <c:v>0.63803988548407686</c:v>
                </c:pt>
                <c:pt idx="117" formatCode="0.00">
                  <c:v>0.62288548052202475</c:v>
                </c:pt>
                <c:pt idx="118" formatCode="0.00">
                  <c:v>0.28208277267693266</c:v>
                </c:pt>
                <c:pt idx="119" formatCode="0.00">
                  <c:v>0.30099264505119983</c:v>
                </c:pt>
                <c:pt idx="120" formatCode="0.00">
                  <c:v>0.7697444737971052</c:v>
                </c:pt>
                <c:pt idx="121" formatCode="0.00">
                  <c:v>0.49871540676623638</c:v>
                </c:pt>
                <c:pt idx="122" formatCode="0.00">
                  <c:v>5.1166983929515526E-2</c:v>
                </c:pt>
                <c:pt idx="123" formatCode="0.00">
                  <c:v>-0.12883869996943845</c:v>
                </c:pt>
                <c:pt idx="124" formatCode="0.00">
                  <c:v>0.23093075409020364</c:v>
                </c:pt>
                <c:pt idx="125" formatCode="0.00">
                  <c:v>0.58208549243006369</c:v>
                </c:pt>
                <c:pt idx="126" formatCode="0.00">
                  <c:v>0.93113359155222342</c:v>
                </c:pt>
                <c:pt idx="127" formatCode="0.00">
                  <c:v>0.54333312253039534</c:v>
                </c:pt>
                <c:pt idx="128" formatCode="0.00">
                  <c:v>-9.0647847210092065E-3</c:v>
                </c:pt>
                <c:pt idx="129" formatCode="0.00">
                  <c:v>-0.27684795799658501</c:v>
                </c:pt>
                <c:pt idx="130" formatCode="0.00">
                  <c:v>-0.28570266439820102</c:v>
                </c:pt>
                <c:pt idx="131" formatCode="0.00">
                  <c:v>-0.54646177198854062</c:v>
                </c:pt>
                <c:pt idx="132" formatCode="0.00">
                  <c:v>-1.5870454235825977</c:v>
                </c:pt>
                <c:pt idx="133" formatCode="0.00">
                  <c:v>-2.0718250887231244</c:v>
                </c:pt>
                <c:pt idx="134" formatCode="0.00">
                  <c:v>-2.171397772337059</c:v>
                </c:pt>
                <c:pt idx="135" formatCode="0.00">
                  <c:v>-2.2844901409768208</c:v>
                </c:pt>
                <c:pt idx="136" formatCode="0.00">
                  <c:v>-3.0138417688740944</c:v>
                </c:pt>
                <c:pt idx="137" formatCode="0.00">
                  <c:v>-3.3469748550462994</c:v>
                </c:pt>
                <c:pt idx="138" formatCode="0.00">
                  <c:v>-4.0685997679740789</c:v>
                </c:pt>
                <c:pt idx="139" formatCode="0.00">
                  <c:v>-3.72519600267738</c:v>
                </c:pt>
                <c:pt idx="140" formatCode="0.00">
                  <c:v>-3.5516830896175113</c:v>
                </c:pt>
                <c:pt idx="141" formatCode="0.00">
                  <c:v>-3.4111203899696485</c:v>
                </c:pt>
                <c:pt idx="142" formatCode="0.00">
                  <c:v>-3.0241867715036812</c:v>
                </c:pt>
                <c:pt idx="143" formatCode="0.00">
                  <c:v>-2.398120965541584</c:v>
                </c:pt>
                <c:pt idx="144" formatCode="0.00">
                  <c:v>-2.2010783983877973</c:v>
                </c:pt>
                <c:pt idx="145" formatCode="0.00">
                  <c:v>-1.506784091302136</c:v>
                </c:pt>
                <c:pt idx="146" formatCode="0.00">
                  <c:v>-0.62141924962794104</c:v>
                </c:pt>
                <c:pt idx="147" formatCode="0.00">
                  <c:v>0.4710606592919982</c:v>
                </c:pt>
                <c:pt idx="148" formatCode="0.00">
                  <c:v>1.2544762389699167</c:v>
                </c:pt>
                <c:pt idx="149" formatCode="0.00">
                  <c:v>2.1020583984142442</c:v>
                </c:pt>
                <c:pt idx="150" formatCode="0.00">
                  <c:v>2.6454218824600191</c:v>
                </c:pt>
                <c:pt idx="151" formatCode="0.00">
                  <c:v>3.6823473705306418</c:v>
                </c:pt>
                <c:pt idx="152" formatCode="0.00">
                  <c:v>4.3788964559993122</c:v>
                </c:pt>
                <c:pt idx="153" formatCode="0.00">
                  <c:v>4.8644317073745214</c:v>
                </c:pt>
                <c:pt idx="154" formatCode="0.00">
                  <c:v>5.1555783028811044</c:v>
                </c:pt>
                <c:pt idx="155" formatCode="0.00">
                  <c:v>5.6704365400783967</c:v>
                </c:pt>
                <c:pt idx="156" formatCode="0.00">
                  <c:v>6.9743799375079272</c:v>
                </c:pt>
                <c:pt idx="157" formatCode="0.00">
                  <c:v>8.2182808644758598</c:v>
                </c:pt>
                <c:pt idx="158" formatCode="0.00">
                  <c:v>8.721867046143295</c:v>
                </c:pt>
                <c:pt idx="159" formatCode="0.00">
                  <c:v>7.8072229285113979</c:v>
                </c:pt>
                <c:pt idx="160" formatCode="0.00">
                  <c:v>7.4181254877726994</c:v>
                </c:pt>
                <c:pt idx="161" formatCode="0.00">
                  <c:v>6.9755377691883043</c:v>
                </c:pt>
                <c:pt idx="162" formatCode="0.00">
                  <c:v>7.2766162159889518</c:v>
                </c:pt>
                <c:pt idx="163" formatCode="0.00">
                  <c:v>6.4251907518336333</c:v>
                </c:pt>
                <c:pt idx="164" formatCode="0.00">
                  <c:v>5.9301688574257732</c:v>
                </c:pt>
                <c:pt idx="165" formatCode="0.00">
                  <c:v>5.1536361245990268</c:v>
                </c:pt>
                <c:pt idx="166" formatCode="0.00">
                  <c:v>4.9206328713605245</c:v>
                </c:pt>
                <c:pt idx="167" formatCode="0.00">
                  <c:v>4.1512713122925087</c:v>
                </c:pt>
                <c:pt idx="168" formatCode="0.00">
                  <c:v>3.4530921826198839</c:v>
                </c:pt>
                <c:pt idx="169" formatCode="0.00">
                  <c:v>1.7515218391708136</c:v>
                </c:pt>
                <c:pt idx="170" formatCode="0.00">
                  <c:v>0.93023269083785642</c:v>
                </c:pt>
                <c:pt idx="171" formatCode="0.00">
                  <c:v>1.0002769958921212</c:v>
                </c:pt>
                <c:pt idx="172" formatCode="0.00">
                  <c:v>0.92242807454356468</c:v>
                </c:pt>
                <c:pt idx="173" formatCode="0.00">
                  <c:v>0.58022064532424822</c:v>
                </c:pt>
                <c:pt idx="174" formatCode="0.00">
                  <c:v>4.6646650941074223E-2</c:v>
                </c:pt>
                <c:pt idx="175" formatCode="0.00">
                  <c:v>-9.9378527338891812E-2</c:v>
                </c:pt>
                <c:pt idx="176" formatCode="0.00">
                  <c:v>-1.1076803791112085E-2</c:v>
                </c:pt>
                <c:pt idx="177" formatCode="0.00">
                  <c:v>0.42567318175241353</c:v>
                </c:pt>
                <c:pt idx="178" formatCode="0.00">
                  <c:v>0.29013117564191954</c:v>
                </c:pt>
                <c:pt idx="179" formatCode="0.00">
                  <c:v>-5.7494111348714752E-2</c:v>
                </c:pt>
                <c:pt idx="180" formatCode="0.00">
                  <c:v>1.3131837400728302E-3</c:v>
                </c:pt>
                <c:pt idx="181" formatCode="0.00">
                  <c:v>0.40879184516788153</c:v>
                </c:pt>
                <c:pt idx="182" formatCode="0.00">
                  <c:v>0.97471679415080514</c:v>
                </c:pt>
                <c:pt idx="183" formatCode="0.00">
                  <c:v>1.1806283824103676</c:v>
                </c:pt>
                <c:pt idx="184" formatCode="0.00">
                  <c:v>1.5571357236969994</c:v>
                </c:pt>
                <c:pt idx="185" formatCode="0.00">
                  <c:v>1.3526732764261025</c:v>
                </c:pt>
                <c:pt idx="186" formatCode="0.00">
                  <c:v>1.448830967088574</c:v>
                </c:pt>
                <c:pt idx="187" formatCode="0.00">
                  <c:v>1.5464723867518799</c:v>
                </c:pt>
                <c:pt idx="188" formatCode="0.00">
                  <c:v>1.2468838263553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55-4CFB-A7D2-E9A1EB08E3C3}"/>
            </c:ext>
          </c:extLst>
        </c:ser>
        <c:ser>
          <c:idx val="6"/>
          <c:order val="2"/>
          <c:tx>
            <c:strRef>
              <c:f>'1.5'!$AF$2</c:f>
              <c:strCache>
                <c:ptCount val="1"/>
                <c:pt idx="0">
                  <c:v>Crédito de bancos y otras obligaciones financieras (5.2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F$4:$AF$999</c:f>
              <c:numCache>
                <c:formatCode>General</c:formatCode>
                <c:ptCount val="996"/>
                <c:pt idx="12" formatCode="0.00">
                  <c:v>2.5368730164753144</c:v>
                </c:pt>
                <c:pt idx="13" formatCode="0.00">
                  <c:v>2.8765469030532986</c:v>
                </c:pt>
                <c:pt idx="14" formatCode="0.00">
                  <c:v>3.3892268981136384</c:v>
                </c:pt>
                <c:pt idx="15" formatCode="0.00">
                  <c:v>3.1310919647610658</c:v>
                </c:pt>
                <c:pt idx="16" formatCode="0.00">
                  <c:v>3.5131425365296192</c:v>
                </c:pt>
                <c:pt idx="17" formatCode="0.00">
                  <c:v>3.1039933838053111</c:v>
                </c:pt>
                <c:pt idx="18" formatCode="0.00">
                  <c:v>3.1873171260569264</c:v>
                </c:pt>
                <c:pt idx="19" formatCode="0.00">
                  <c:v>3.1267592096660022</c:v>
                </c:pt>
                <c:pt idx="20" formatCode="0.00">
                  <c:v>3.6819556171888346</c:v>
                </c:pt>
                <c:pt idx="21" formatCode="0.00">
                  <c:v>3.1627798393422886</c:v>
                </c:pt>
                <c:pt idx="22" formatCode="0.00">
                  <c:v>3.0035442536952512</c:v>
                </c:pt>
                <c:pt idx="23" formatCode="0.00">
                  <c:v>1.7419939891033722</c:v>
                </c:pt>
                <c:pt idx="24" formatCode="0.00">
                  <c:v>1.3468471058487783</c:v>
                </c:pt>
                <c:pt idx="25" formatCode="0.00">
                  <c:v>0.63827121151565236</c:v>
                </c:pt>
                <c:pt idx="26" formatCode="0.00">
                  <c:v>-4.9148446295278004E-3</c:v>
                </c:pt>
                <c:pt idx="27" formatCode="0.00">
                  <c:v>-0.32782672043828481</c:v>
                </c:pt>
                <c:pt idx="28" formatCode="0.00">
                  <c:v>-0.7203561159669547</c:v>
                </c:pt>
                <c:pt idx="29" formatCode="0.00">
                  <c:v>-0.72534993943052894</c:v>
                </c:pt>
                <c:pt idx="30" formatCode="0.00">
                  <c:v>-0.90946907729454984</c:v>
                </c:pt>
                <c:pt idx="31" formatCode="0.00">
                  <c:v>-0.78313921982363832</c:v>
                </c:pt>
                <c:pt idx="32" formatCode="0.00">
                  <c:v>-1.4809076612495318</c:v>
                </c:pt>
                <c:pt idx="33" formatCode="0.00">
                  <c:v>-1.6286878556858622</c:v>
                </c:pt>
                <c:pt idx="34" formatCode="0.00">
                  <c:v>-2.0252764124584912</c:v>
                </c:pt>
                <c:pt idx="35" formatCode="0.00">
                  <c:v>-1.6693057552515165</c:v>
                </c:pt>
                <c:pt idx="36" formatCode="0.00">
                  <c:v>-1.3555778077958112</c:v>
                </c:pt>
                <c:pt idx="37" formatCode="0.00">
                  <c:v>-1.0430086186030045</c:v>
                </c:pt>
                <c:pt idx="38" formatCode="0.00">
                  <c:v>-0.60847654188267353</c:v>
                </c:pt>
                <c:pt idx="39" formatCode="0.00">
                  <c:v>0.50434623697100078</c:v>
                </c:pt>
                <c:pt idx="40" formatCode="0.00">
                  <c:v>0.73667374064149305</c:v>
                </c:pt>
                <c:pt idx="41" formatCode="0.00">
                  <c:v>1.1746913509836074</c:v>
                </c:pt>
                <c:pt idx="42" formatCode="0.00">
                  <c:v>1.4173820663642989</c:v>
                </c:pt>
                <c:pt idx="43" formatCode="0.00">
                  <c:v>1.3592894059380329</c:v>
                </c:pt>
                <c:pt idx="44" formatCode="0.00">
                  <c:v>1.488241937118981</c:v>
                </c:pt>
                <c:pt idx="45" formatCode="0.00">
                  <c:v>1.5273814540350239</c:v>
                </c:pt>
                <c:pt idx="46" formatCode="0.00">
                  <c:v>1.5490686137144825</c:v>
                </c:pt>
                <c:pt idx="47" formatCode="0.00">
                  <c:v>1.4802283414530539</c:v>
                </c:pt>
                <c:pt idx="48" formatCode="0.00">
                  <c:v>1.7887157585630276</c:v>
                </c:pt>
                <c:pt idx="49" formatCode="0.00">
                  <c:v>1.9574601329224472</c:v>
                </c:pt>
                <c:pt idx="50" formatCode="0.00">
                  <c:v>1.688117881645524</c:v>
                </c:pt>
                <c:pt idx="51" formatCode="0.00">
                  <c:v>0.82417488695689134</c:v>
                </c:pt>
                <c:pt idx="52" formatCode="0.00">
                  <c:v>0.61937881482593948</c:v>
                </c:pt>
                <c:pt idx="53" formatCode="0.00">
                  <c:v>0.2696059764978726</c:v>
                </c:pt>
                <c:pt idx="54" formatCode="0.00">
                  <c:v>-2.9454606315294635E-2</c:v>
                </c:pt>
                <c:pt idx="55" formatCode="0.00">
                  <c:v>2.0484459029519959E-2</c:v>
                </c:pt>
                <c:pt idx="56" formatCode="0.00">
                  <c:v>0.10373478780055642</c:v>
                </c:pt>
                <c:pt idx="57" formatCode="0.00">
                  <c:v>-3.8491601926523046E-2</c:v>
                </c:pt>
                <c:pt idx="58" formatCode="0.00">
                  <c:v>0.1831086062696122</c:v>
                </c:pt>
                <c:pt idx="59" formatCode="0.00">
                  <c:v>0.90660883598869657</c:v>
                </c:pt>
                <c:pt idx="60" formatCode="0.00">
                  <c:v>0.91304536305043749</c:v>
                </c:pt>
                <c:pt idx="61" formatCode="0.00">
                  <c:v>0.89590114859962322</c:v>
                </c:pt>
                <c:pt idx="62" formatCode="0.00">
                  <c:v>0.87099148380294833</c:v>
                </c:pt>
                <c:pt idx="63" formatCode="0.00">
                  <c:v>0.5739310781519904</c:v>
                </c:pt>
                <c:pt idx="64" formatCode="0.00">
                  <c:v>0.70010130053738806</c:v>
                </c:pt>
                <c:pt idx="65" formatCode="0.00">
                  <c:v>1.0065946116015148</c:v>
                </c:pt>
                <c:pt idx="66" formatCode="0.00">
                  <c:v>1.5497176996114999</c:v>
                </c:pt>
                <c:pt idx="67" formatCode="0.00">
                  <c:v>1.9628244594328952</c:v>
                </c:pt>
                <c:pt idx="68" formatCode="0.00">
                  <c:v>1.7218583797208107</c:v>
                </c:pt>
                <c:pt idx="69" formatCode="0.00">
                  <c:v>1.7873634503857845</c:v>
                </c:pt>
                <c:pt idx="70" formatCode="0.00">
                  <c:v>2.084941576912104</c:v>
                </c:pt>
                <c:pt idx="71" formatCode="0.00">
                  <c:v>1.8337931272711399</c:v>
                </c:pt>
                <c:pt idx="72" formatCode="0.00">
                  <c:v>1.9030441901735287</c:v>
                </c:pt>
                <c:pt idx="73" formatCode="0.00">
                  <c:v>1.7305677274742146</c:v>
                </c:pt>
                <c:pt idx="74" formatCode="0.00">
                  <c:v>1.1937799983447799</c:v>
                </c:pt>
                <c:pt idx="75" formatCode="0.00">
                  <c:v>1.3456403912765966</c:v>
                </c:pt>
                <c:pt idx="76" formatCode="0.00">
                  <c:v>1.6309556393863003</c:v>
                </c:pt>
                <c:pt idx="77" formatCode="0.00">
                  <c:v>1.1132139918546331</c:v>
                </c:pt>
                <c:pt idx="78" formatCode="0.00">
                  <c:v>0.81514344819481788</c:v>
                </c:pt>
                <c:pt idx="79" formatCode="0.00">
                  <c:v>6.6264018163771532E-2</c:v>
                </c:pt>
                <c:pt idx="80" formatCode="0.00">
                  <c:v>-1.0881384728612898E-2</c:v>
                </c:pt>
                <c:pt idx="81" formatCode="0.00">
                  <c:v>-0.1993160403107474</c:v>
                </c:pt>
                <c:pt idx="82" formatCode="0.00">
                  <c:v>-0.8361308562645815</c:v>
                </c:pt>
                <c:pt idx="83" formatCode="0.00">
                  <c:v>-1.3925692973160633</c:v>
                </c:pt>
                <c:pt idx="84" formatCode="0.00">
                  <c:v>-1.5364270938410205</c:v>
                </c:pt>
                <c:pt idx="85" formatCode="0.00">
                  <c:v>-1.6688635886817076</c:v>
                </c:pt>
                <c:pt idx="86" formatCode="0.00">
                  <c:v>-1.1064307602183421</c:v>
                </c:pt>
                <c:pt idx="87" formatCode="0.00">
                  <c:v>-0.81766935291632292</c:v>
                </c:pt>
                <c:pt idx="88" formatCode="0.00">
                  <c:v>-1.1051976657741294</c:v>
                </c:pt>
                <c:pt idx="89" formatCode="0.00">
                  <c:v>-0.65901449382241795</c:v>
                </c:pt>
                <c:pt idx="90" formatCode="0.00">
                  <c:v>-0.75398466971606315</c:v>
                </c:pt>
                <c:pt idx="91" formatCode="0.00">
                  <c:v>-0.77379174113193483</c:v>
                </c:pt>
                <c:pt idx="92" formatCode="0.00">
                  <c:v>-0.63155540316080183</c:v>
                </c:pt>
                <c:pt idx="93" formatCode="0.00">
                  <c:v>-0.29856660395404394</c:v>
                </c:pt>
                <c:pt idx="94" formatCode="0.00">
                  <c:v>-0.16058571103393585</c:v>
                </c:pt>
                <c:pt idx="95" formatCode="0.00">
                  <c:v>-1.2132585218698227E-2</c:v>
                </c:pt>
                <c:pt idx="96" formatCode="0.00">
                  <c:v>-0.34872595390939654</c:v>
                </c:pt>
                <c:pt idx="97" formatCode="0.00">
                  <c:v>-7.1780134566351655E-2</c:v>
                </c:pt>
                <c:pt idx="98" formatCode="0.00">
                  <c:v>-0.13484442885466039</c:v>
                </c:pt>
                <c:pt idx="99" formatCode="0.00">
                  <c:v>-7.2129828142009231E-2</c:v>
                </c:pt>
                <c:pt idx="100" formatCode="0.00">
                  <c:v>2.3933845954931702E-2</c:v>
                </c:pt>
                <c:pt idx="101" formatCode="0.00">
                  <c:v>-0.1122355547426663</c:v>
                </c:pt>
                <c:pt idx="102" formatCode="0.00">
                  <c:v>-0.28373492961601854</c:v>
                </c:pt>
                <c:pt idx="103" formatCode="0.00">
                  <c:v>0.26030358426731859</c:v>
                </c:pt>
                <c:pt idx="104" formatCode="0.00">
                  <c:v>0.35932957059036852</c:v>
                </c:pt>
                <c:pt idx="105" formatCode="0.00">
                  <c:v>0.60585889792313852</c:v>
                </c:pt>
                <c:pt idx="106" formatCode="0.00">
                  <c:v>0.75607588127657943</c:v>
                </c:pt>
                <c:pt idx="107" formatCode="0.00">
                  <c:v>0.75802275941192987</c:v>
                </c:pt>
                <c:pt idx="108" formatCode="0.00">
                  <c:v>0.92916044251247365</c:v>
                </c:pt>
                <c:pt idx="109" formatCode="0.00">
                  <c:v>0.49000801580889952</c:v>
                </c:pt>
                <c:pt idx="110" formatCode="0.00">
                  <c:v>0.45250217529384357</c:v>
                </c:pt>
                <c:pt idx="111" formatCode="0.00">
                  <c:v>0.39029687701305255</c:v>
                </c:pt>
                <c:pt idx="112" formatCode="0.00">
                  <c:v>0.5286176652955713</c:v>
                </c:pt>
                <c:pt idx="113" formatCode="0.00">
                  <c:v>0.19837827500304828</c:v>
                </c:pt>
                <c:pt idx="114" formatCode="0.00">
                  <c:v>0.46342922116023788</c:v>
                </c:pt>
                <c:pt idx="115" formatCode="0.00">
                  <c:v>0.50223365362569339</c:v>
                </c:pt>
                <c:pt idx="116" formatCode="0.00">
                  <c:v>0.64302709336293895</c:v>
                </c:pt>
                <c:pt idx="117" formatCode="0.00">
                  <c:v>0.19613771683991685</c:v>
                </c:pt>
                <c:pt idx="118" formatCode="0.00">
                  <c:v>0.26861544679027261</c:v>
                </c:pt>
                <c:pt idx="119" formatCode="0.00">
                  <c:v>0.14049774574197707</c:v>
                </c:pt>
                <c:pt idx="120" formatCode="0.00">
                  <c:v>0.42503741158739861</c:v>
                </c:pt>
                <c:pt idx="121" formatCode="0.00">
                  <c:v>0.87492229575877323</c:v>
                </c:pt>
                <c:pt idx="122" formatCode="0.00">
                  <c:v>2.489264933487048</c:v>
                </c:pt>
                <c:pt idx="123" formatCode="0.00">
                  <c:v>2.4672190843825441</c:v>
                </c:pt>
                <c:pt idx="124" formatCode="0.00">
                  <c:v>1.8381423466370199</c:v>
                </c:pt>
                <c:pt idx="125" formatCode="0.00">
                  <c:v>2.1030446473128679</c:v>
                </c:pt>
                <c:pt idx="126" formatCode="0.00">
                  <c:v>1.6809873483701305</c:v>
                </c:pt>
                <c:pt idx="127" formatCode="0.00">
                  <c:v>0.84105223435101828</c:v>
                </c:pt>
                <c:pt idx="128" formatCode="0.00">
                  <c:v>0.21934758645045205</c:v>
                </c:pt>
                <c:pt idx="129" formatCode="0.00">
                  <c:v>0.1065459450983812</c:v>
                </c:pt>
                <c:pt idx="130" formatCode="0.00">
                  <c:v>-0.6789519925228098</c:v>
                </c:pt>
                <c:pt idx="131" formatCode="0.00">
                  <c:v>-0.72880253004091722</c:v>
                </c:pt>
                <c:pt idx="132" formatCode="0.00">
                  <c:v>-1.0885048091197029</c:v>
                </c:pt>
                <c:pt idx="133" formatCode="0.00">
                  <c:v>-1.0774046807645246</c:v>
                </c:pt>
                <c:pt idx="134" formatCode="0.00">
                  <c:v>-2.4652521594811754</c:v>
                </c:pt>
                <c:pt idx="135" formatCode="0.00">
                  <c:v>-2.4840506869617807</c:v>
                </c:pt>
                <c:pt idx="136" formatCode="0.00">
                  <c:v>-2.1361695808839958</c:v>
                </c:pt>
                <c:pt idx="137" formatCode="0.00">
                  <c:v>-2.2590559791011633</c:v>
                </c:pt>
                <c:pt idx="138" formatCode="0.00">
                  <c:v>-1.9203930882366778</c:v>
                </c:pt>
                <c:pt idx="139" formatCode="0.00">
                  <c:v>-1.5635684727935943</c:v>
                </c:pt>
                <c:pt idx="140" formatCode="0.00">
                  <c:v>-1.0688348874309481</c:v>
                </c:pt>
                <c:pt idx="141" formatCode="0.00">
                  <c:v>-0.84913362455653152</c:v>
                </c:pt>
                <c:pt idx="142" formatCode="0.00">
                  <c:v>-6.9523017296478348E-2</c:v>
                </c:pt>
                <c:pt idx="143" formatCode="0.00">
                  <c:v>0.12132389167792217</c:v>
                </c:pt>
                <c:pt idx="144" formatCode="0.00">
                  <c:v>0.18945835254216617</c:v>
                </c:pt>
                <c:pt idx="145" formatCode="0.00">
                  <c:v>7.0301418548557357E-2</c:v>
                </c:pt>
                <c:pt idx="146" formatCode="0.00">
                  <c:v>0.5438452274022586</c:v>
                </c:pt>
                <c:pt idx="147" formatCode="0.00">
                  <c:v>0.85837910044655341</c:v>
                </c:pt>
                <c:pt idx="148" formatCode="0.00">
                  <c:v>0.82573539531078077</c:v>
                </c:pt>
                <c:pt idx="149" formatCode="0.00">
                  <c:v>1.4222349353282555</c:v>
                </c:pt>
                <c:pt idx="150" formatCode="0.00">
                  <c:v>1.6811696159315237</c:v>
                </c:pt>
                <c:pt idx="151" formatCode="0.00">
                  <c:v>2.1907109751035332</c:v>
                </c:pt>
                <c:pt idx="152" formatCode="0.00">
                  <c:v>2.3500619127059488</c:v>
                </c:pt>
                <c:pt idx="153" formatCode="0.00">
                  <c:v>2.9014549683835562</c:v>
                </c:pt>
                <c:pt idx="154" formatCode="0.00">
                  <c:v>2.4608973416441735</c:v>
                </c:pt>
                <c:pt idx="155" formatCode="0.00">
                  <c:v>2.3271202772714745</c:v>
                </c:pt>
                <c:pt idx="156" formatCode="0.00">
                  <c:v>2.2725298386620576</c:v>
                </c:pt>
                <c:pt idx="157" formatCode="0.00">
                  <c:v>2.484322091289882</c:v>
                </c:pt>
                <c:pt idx="158" formatCode="0.00">
                  <c:v>1.7095332933530798</c:v>
                </c:pt>
                <c:pt idx="159" formatCode="0.00">
                  <c:v>1.1964187761764129</c:v>
                </c:pt>
                <c:pt idx="160" formatCode="0.00">
                  <c:v>0.85829579334243222</c:v>
                </c:pt>
                <c:pt idx="161" formatCode="0.00">
                  <c:v>3.5449350032164206E-2</c:v>
                </c:pt>
                <c:pt idx="162" formatCode="0.00">
                  <c:v>-0.42561690796484675</c:v>
                </c:pt>
                <c:pt idx="163" formatCode="0.00">
                  <c:v>-0.58970870199182446</c:v>
                </c:pt>
                <c:pt idx="164" formatCode="0.00">
                  <c:v>-0.9019269370875832</c:v>
                </c:pt>
                <c:pt idx="165" formatCode="0.00">
                  <c:v>-1.3475421324973051</c:v>
                </c:pt>
                <c:pt idx="166" formatCode="0.00">
                  <c:v>-1.4082459696698986</c:v>
                </c:pt>
                <c:pt idx="167" formatCode="0.00">
                  <c:v>-1.7993977179389877</c:v>
                </c:pt>
                <c:pt idx="168" formatCode="0.00">
                  <c:v>-1.6220811057506925</c:v>
                </c:pt>
                <c:pt idx="169" formatCode="0.00">
                  <c:v>-2.0630997793522012</c:v>
                </c:pt>
                <c:pt idx="170" formatCode="0.00">
                  <c:v>-1.8301083819801198</c:v>
                </c:pt>
                <c:pt idx="171" formatCode="0.00">
                  <c:v>-1.7660279371505667</c:v>
                </c:pt>
                <c:pt idx="172" formatCode="0.00">
                  <c:v>-1.6334204332782019</c:v>
                </c:pt>
                <c:pt idx="173" formatCode="0.00">
                  <c:v>-1.1957179717315434</c:v>
                </c:pt>
                <c:pt idx="174" formatCode="0.00">
                  <c:v>-1.2496670614619023</c:v>
                </c:pt>
                <c:pt idx="175" formatCode="0.00">
                  <c:v>-1.5353461657254095</c:v>
                </c:pt>
                <c:pt idx="176" formatCode="0.00">
                  <c:v>-1.5143714460025137</c:v>
                </c:pt>
                <c:pt idx="177" formatCode="0.00">
                  <c:v>-1.4095178626766316</c:v>
                </c:pt>
                <c:pt idx="178" formatCode="0.00">
                  <c:v>-1.0710309438729326</c:v>
                </c:pt>
                <c:pt idx="179" formatCode="0.00">
                  <c:v>-0.62393244813360571</c:v>
                </c:pt>
                <c:pt idx="180" formatCode="0.00">
                  <c:v>-0.8053689564053873</c:v>
                </c:pt>
                <c:pt idx="181" formatCode="0.00">
                  <c:v>-0.78169425283950922</c:v>
                </c:pt>
                <c:pt idx="182" formatCode="0.00">
                  <c:v>-0.8407944083387453</c:v>
                </c:pt>
                <c:pt idx="183" formatCode="0.00">
                  <c:v>-0.7336085691949944</c:v>
                </c:pt>
                <c:pt idx="184" formatCode="0.00">
                  <c:v>-0.76041019118205233</c:v>
                </c:pt>
                <c:pt idx="185" formatCode="0.00">
                  <c:v>-0.96722835084309244</c:v>
                </c:pt>
                <c:pt idx="186" formatCode="0.00">
                  <c:v>-0.33317206845263303</c:v>
                </c:pt>
                <c:pt idx="187" formatCode="0.00">
                  <c:v>-0.63792672559626717</c:v>
                </c:pt>
                <c:pt idx="188" formatCode="0.00">
                  <c:v>-0.76594057003980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55-4CFB-A7D2-E9A1EB08E3C3}"/>
            </c:ext>
          </c:extLst>
        </c:ser>
        <c:ser>
          <c:idx val="8"/>
          <c:order val="3"/>
          <c:tx>
            <c:strRef>
              <c:f>'1.5'!$AH$2</c:f>
              <c:strCache>
                <c:ptCount val="1"/>
                <c:pt idx="0">
                  <c:v>Otros pasivos (6.4%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H$4:$AH$999</c:f>
              <c:numCache>
                <c:formatCode>General</c:formatCode>
                <c:ptCount val="996"/>
                <c:pt idx="12" formatCode="0.00">
                  <c:v>1.3947303006698601</c:v>
                </c:pt>
                <c:pt idx="13" formatCode="0.00">
                  <c:v>1.5799978692072112</c:v>
                </c:pt>
                <c:pt idx="14" formatCode="0.00">
                  <c:v>0.88667358794782924</c:v>
                </c:pt>
                <c:pt idx="15" formatCode="0.00">
                  <c:v>0.97262165969117764</c:v>
                </c:pt>
                <c:pt idx="16" formatCode="0.00">
                  <c:v>0.76600713527740438</c:v>
                </c:pt>
                <c:pt idx="17" formatCode="0.00">
                  <c:v>0.78253516562344294</c:v>
                </c:pt>
                <c:pt idx="18" formatCode="0.00">
                  <c:v>0.37605944023526594</c:v>
                </c:pt>
                <c:pt idx="19" formatCode="0.00">
                  <c:v>0.15537803587376026</c:v>
                </c:pt>
                <c:pt idx="20" formatCode="0.00">
                  <c:v>1.203080426772098</c:v>
                </c:pt>
                <c:pt idx="21" formatCode="0.00">
                  <c:v>0.80183414011933618</c:v>
                </c:pt>
                <c:pt idx="22" formatCode="0.00">
                  <c:v>0.88389990481014646</c:v>
                </c:pt>
                <c:pt idx="23" formatCode="0.00">
                  <c:v>0.32838759072167872</c:v>
                </c:pt>
                <c:pt idx="24" formatCode="0.00">
                  <c:v>-0.89052179334352322</c:v>
                </c:pt>
                <c:pt idx="25" formatCode="0.00">
                  <c:v>-0.59368710275466552</c:v>
                </c:pt>
                <c:pt idx="26" formatCode="0.00">
                  <c:v>0.67920514489981276</c:v>
                </c:pt>
                <c:pt idx="27" formatCode="0.00">
                  <c:v>0.15760497701531168</c:v>
                </c:pt>
                <c:pt idx="28" formatCode="0.00">
                  <c:v>-1.0674180608846712E-4</c:v>
                </c:pt>
                <c:pt idx="29" formatCode="0.00">
                  <c:v>0.44251280699699636</c:v>
                </c:pt>
                <c:pt idx="30" formatCode="0.00">
                  <c:v>2.3380073678587521E-2</c:v>
                </c:pt>
                <c:pt idx="31" formatCode="0.00">
                  <c:v>0.24127172756472354</c:v>
                </c:pt>
                <c:pt idx="32" formatCode="0.00">
                  <c:v>-0.13066588306640931</c:v>
                </c:pt>
                <c:pt idx="33" formatCode="0.00">
                  <c:v>-0.10143344866993584</c:v>
                </c:pt>
                <c:pt idx="34" formatCode="0.00">
                  <c:v>-0.37649816231370226</c:v>
                </c:pt>
                <c:pt idx="35" formatCode="0.00">
                  <c:v>0.18025790056209776</c:v>
                </c:pt>
                <c:pt idx="36" formatCode="0.00">
                  <c:v>-0.13103980387638733</c:v>
                </c:pt>
                <c:pt idx="37" formatCode="0.00">
                  <c:v>-9.3421244121360353E-2</c:v>
                </c:pt>
                <c:pt idx="38" formatCode="0.00">
                  <c:v>0.11028529236178354</c:v>
                </c:pt>
                <c:pt idx="39" formatCode="0.00">
                  <c:v>-1.6572528119942628E-2</c:v>
                </c:pt>
                <c:pt idx="40" formatCode="0.00">
                  <c:v>0.18655625058821199</c:v>
                </c:pt>
                <c:pt idx="41" formatCode="0.00">
                  <c:v>0.25367352242589836</c:v>
                </c:pt>
                <c:pt idx="42" formatCode="0.00">
                  <c:v>0.16921572178033314</c:v>
                </c:pt>
                <c:pt idx="43" formatCode="0.00">
                  <c:v>0.3016491200920618</c:v>
                </c:pt>
                <c:pt idx="44" formatCode="0.00">
                  <c:v>-1.351721649347426E-2</c:v>
                </c:pt>
                <c:pt idx="45" formatCode="0.00">
                  <c:v>0.29095105736613014</c:v>
                </c:pt>
                <c:pt idx="46" formatCode="0.00">
                  <c:v>0.61206315032719405</c:v>
                </c:pt>
                <c:pt idx="47" formatCode="0.00">
                  <c:v>-0.20004440661175948</c:v>
                </c:pt>
                <c:pt idx="48" formatCode="0.00">
                  <c:v>0.35145069557641267</c:v>
                </c:pt>
                <c:pt idx="49" formatCode="0.00">
                  <c:v>0.46454750766626957</c:v>
                </c:pt>
                <c:pt idx="50" formatCode="0.00">
                  <c:v>1.8815272082646516E-2</c:v>
                </c:pt>
                <c:pt idx="51" formatCode="0.00">
                  <c:v>0.13175204066631405</c:v>
                </c:pt>
                <c:pt idx="52" formatCode="0.00">
                  <c:v>0.22070927314521771</c:v>
                </c:pt>
                <c:pt idx="53" formatCode="0.00">
                  <c:v>0.1147640672577691</c:v>
                </c:pt>
                <c:pt idx="54" formatCode="0.00">
                  <c:v>6.5195895333816381E-2</c:v>
                </c:pt>
                <c:pt idx="55" formatCode="0.00">
                  <c:v>0.43966274761669966</c:v>
                </c:pt>
                <c:pt idx="56" formatCode="0.00">
                  <c:v>0.34134470315727194</c:v>
                </c:pt>
                <c:pt idx="57" formatCode="0.00">
                  <c:v>0.31487678603300356</c:v>
                </c:pt>
                <c:pt idx="58" formatCode="0.00">
                  <c:v>1.0230693453958553</c:v>
                </c:pt>
                <c:pt idx="59" formatCode="0.00">
                  <c:v>1.2809480404815159</c:v>
                </c:pt>
                <c:pt idx="60" formatCode="0.00">
                  <c:v>1.9483737942894213</c:v>
                </c:pt>
                <c:pt idx="61" formatCode="0.00">
                  <c:v>1.9565719311984728</c:v>
                </c:pt>
                <c:pt idx="62" formatCode="0.00">
                  <c:v>1.7073813461243414</c:v>
                </c:pt>
                <c:pt idx="63" formatCode="0.00">
                  <c:v>1.7687149849187236</c:v>
                </c:pt>
                <c:pt idx="64" formatCode="0.00">
                  <c:v>1.7513874385849415</c:v>
                </c:pt>
                <c:pt idx="65" formatCode="0.00">
                  <c:v>1.1252272150150897</c:v>
                </c:pt>
                <c:pt idx="66" formatCode="0.00">
                  <c:v>2.271780412409929</c:v>
                </c:pt>
                <c:pt idx="67" formatCode="0.00">
                  <c:v>2.451801824624952</c:v>
                </c:pt>
                <c:pt idx="68" formatCode="0.00">
                  <c:v>1.9934641469395398</c:v>
                </c:pt>
                <c:pt idx="69" formatCode="0.00">
                  <c:v>1.5696652501825623</c:v>
                </c:pt>
                <c:pt idx="70" formatCode="0.00">
                  <c:v>1.0475082715475967</c:v>
                </c:pt>
                <c:pt idx="71" formatCode="0.00">
                  <c:v>0.8122288584296028</c:v>
                </c:pt>
                <c:pt idx="72" formatCode="0.00">
                  <c:v>0.38775033267807291</c:v>
                </c:pt>
                <c:pt idx="73" formatCode="0.00">
                  <c:v>-0.24317914168464044</c:v>
                </c:pt>
                <c:pt idx="74" formatCode="0.00">
                  <c:v>6.4425470686576156E-2</c:v>
                </c:pt>
                <c:pt idx="75" formatCode="0.00">
                  <c:v>0.240798002391689</c:v>
                </c:pt>
                <c:pt idx="76" formatCode="0.00">
                  <c:v>-0.39727970149039366</c:v>
                </c:pt>
                <c:pt idx="77" formatCode="0.00">
                  <c:v>6.2128676132290221E-2</c:v>
                </c:pt>
                <c:pt idx="78" formatCode="0.00">
                  <c:v>-0.48182672445243824</c:v>
                </c:pt>
                <c:pt idx="79" formatCode="0.00">
                  <c:v>-1.3807374707609579</c:v>
                </c:pt>
                <c:pt idx="80" formatCode="0.00">
                  <c:v>-0.69730805379119476</c:v>
                </c:pt>
                <c:pt idx="81" formatCode="0.00">
                  <c:v>-0.60773097933958353</c:v>
                </c:pt>
                <c:pt idx="82" formatCode="0.00">
                  <c:v>-0.80984410481817304</c:v>
                </c:pt>
                <c:pt idx="83" formatCode="0.00">
                  <c:v>-0.74318123116128398</c:v>
                </c:pt>
                <c:pt idx="84" formatCode="0.00">
                  <c:v>-1.2963660787120985</c:v>
                </c:pt>
                <c:pt idx="85" formatCode="0.00">
                  <c:v>-0.74947944326720994</c:v>
                </c:pt>
                <c:pt idx="86" formatCode="0.00">
                  <c:v>-0.48326800044299562</c:v>
                </c:pt>
                <c:pt idx="87" formatCode="0.00">
                  <c:v>-0.300432249656026</c:v>
                </c:pt>
                <c:pt idx="88" formatCode="0.00">
                  <c:v>-0.3425145634486928</c:v>
                </c:pt>
                <c:pt idx="89" formatCode="0.00">
                  <c:v>-0.29206959469257388</c:v>
                </c:pt>
                <c:pt idx="90" formatCode="0.00">
                  <c:v>-0.51825876694395423</c:v>
                </c:pt>
                <c:pt idx="91" formatCode="0.00">
                  <c:v>-0.25941873071109578</c:v>
                </c:pt>
                <c:pt idx="92" formatCode="0.00">
                  <c:v>-0.30752774489443718</c:v>
                </c:pt>
                <c:pt idx="93" formatCode="0.00">
                  <c:v>-0.11522428996189295</c:v>
                </c:pt>
                <c:pt idx="94" formatCode="0.00">
                  <c:v>-0.25809764638855059</c:v>
                </c:pt>
                <c:pt idx="95" formatCode="0.00">
                  <c:v>-0.11623878466223965</c:v>
                </c:pt>
                <c:pt idx="96" formatCode="0.00">
                  <c:v>9.3006757708826396E-2</c:v>
                </c:pt>
                <c:pt idx="97" formatCode="0.00">
                  <c:v>-0.10309833550659184</c:v>
                </c:pt>
                <c:pt idx="98" formatCode="0.00">
                  <c:v>0.13434249393165565</c:v>
                </c:pt>
                <c:pt idx="99" formatCode="0.00">
                  <c:v>-0.54841412939289502</c:v>
                </c:pt>
                <c:pt idx="100" formatCode="0.00">
                  <c:v>-0.29427172941551405</c:v>
                </c:pt>
                <c:pt idx="101" formatCode="0.00">
                  <c:v>-0.1357857601465981</c:v>
                </c:pt>
                <c:pt idx="102" formatCode="0.00">
                  <c:v>-0.36786336595237634</c:v>
                </c:pt>
                <c:pt idx="103" formatCode="0.00">
                  <c:v>7.158026699928087E-2</c:v>
                </c:pt>
                <c:pt idx="104" formatCode="0.00">
                  <c:v>3.2418753562801383E-2</c:v>
                </c:pt>
                <c:pt idx="105" formatCode="0.00">
                  <c:v>0.31419656797321655</c:v>
                </c:pt>
                <c:pt idx="106" formatCode="0.00">
                  <c:v>8.746357414427304E-2</c:v>
                </c:pt>
                <c:pt idx="107" formatCode="0.00">
                  <c:v>1.1188443659465772</c:v>
                </c:pt>
                <c:pt idx="108" formatCode="0.00">
                  <c:v>0.66893570102820465</c:v>
                </c:pt>
                <c:pt idx="109" formatCode="0.00">
                  <c:v>0.96069173039478495</c:v>
                </c:pt>
                <c:pt idx="110" formatCode="0.00">
                  <c:v>1.0206454583551654</c:v>
                </c:pt>
                <c:pt idx="111" formatCode="0.00">
                  <c:v>1.3114962555988154</c:v>
                </c:pt>
                <c:pt idx="112" formatCode="0.00">
                  <c:v>1.8859442674953364</c:v>
                </c:pt>
                <c:pt idx="113" formatCode="0.00">
                  <c:v>1.6046765851898306</c:v>
                </c:pt>
                <c:pt idx="114" formatCode="0.00">
                  <c:v>1.6819407713729273</c:v>
                </c:pt>
                <c:pt idx="115" formatCode="0.00">
                  <c:v>1.7251567274454274</c:v>
                </c:pt>
                <c:pt idx="116" formatCode="0.00">
                  <c:v>1.5863009723739314</c:v>
                </c:pt>
                <c:pt idx="117" formatCode="0.00">
                  <c:v>0.84252554716625172</c:v>
                </c:pt>
                <c:pt idx="118" formatCode="0.00">
                  <c:v>1.7201442389246018</c:v>
                </c:pt>
                <c:pt idx="119" formatCode="0.00">
                  <c:v>0.5707172554040264</c:v>
                </c:pt>
                <c:pt idx="120" formatCode="0.00">
                  <c:v>0.45330600161562767</c:v>
                </c:pt>
                <c:pt idx="121" formatCode="0.00">
                  <c:v>0.94821605036041912</c:v>
                </c:pt>
                <c:pt idx="122" formatCode="0.00">
                  <c:v>2.226047176120606</c:v>
                </c:pt>
                <c:pt idx="123" formatCode="0.00">
                  <c:v>1.8599717209961932</c:v>
                </c:pt>
                <c:pt idx="124" formatCode="0.00">
                  <c:v>1.3639749492095283</c:v>
                </c:pt>
                <c:pt idx="125" formatCode="0.00">
                  <c:v>0.75019981845800665</c:v>
                </c:pt>
                <c:pt idx="126" formatCode="0.00">
                  <c:v>0.63789355186512497</c:v>
                </c:pt>
                <c:pt idx="127" formatCode="0.00">
                  <c:v>0.32320854906065816</c:v>
                </c:pt>
                <c:pt idx="128" formatCode="0.00">
                  <c:v>0.54058961948149686</c:v>
                </c:pt>
                <c:pt idx="129" formatCode="0.00">
                  <c:v>0.79770970809418573</c:v>
                </c:pt>
                <c:pt idx="130" formatCode="0.00">
                  <c:v>0.31274108241298487</c:v>
                </c:pt>
                <c:pt idx="131" formatCode="0.00">
                  <c:v>0.69111543574188805</c:v>
                </c:pt>
                <c:pt idx="132" formatCode="0.00">
                  <c:v>1.0270640804138946</c:v>
                </c:pt>
                <c:pt idx="133" formatCode="0.00">
                  <c:v>5.4892202686146439E-2</c:v>
                </c:pt>
                <c:pt idx="134" formatCode="0.00">
                  <c:v>-1.9267272175638765</c:v>
                </c:pt>
                <c:pt idx="135" formatCode="0.00">
                  <c:v>-1.3894110167145144</c:v>
                </c:pt>
                <c:pt idx="136" formatCode="0.00">
                  <c:v>-1.1541822548617862</c:v>
                </c:pt>
                <c:pt idx="137" formatCode="0.00">
                  <c:v>-0.60317876014656169</c:v>
                </c:pt>
                <c:pt idx="138" formatCode="0.00">
                  <c:v>-0.12659125843559443</c:v>
                </c:pt>
                <c:pt idx="139" formatCode="0.00">
                  <c:v>-0.19537815647336945</c:v>
                </c:pt>
                <c:pt idx="140" formatCode="0.00">
                  <c:v>-0.58061833870968149</c:v>
                </c:pt>
                <c:pt idx="141" formatCode="0.00">
                  <c:v>-0.17452339682384294</c:v>
                </c:pt>
                <c:pt idx="142" formatCode="0.00">
                  <c:v>0.15976707679324226</c:v>
                </c:pt>
                <c:pt idx="143" formatCode="0.00">
                  <c:v>-0.10357958743059525</c:v>
                </c:pt>
                <c:pt idx="144" formatCode="0.00">
                  <c:v>7.7493070632822722E-2</c:v>
                </c:pt>
                <c:pt idx="145" formatCode="0.00">
                  <c:v>0.48362702873046193</c:v>
                </c:pt>
                <c:pt idx="146" formatCode="0.00">
                  <c:v>1.3390357265510979</c:v>
                </c:pt>
                <c:pt idx="147" formatCode="0.00">
                  <c:v>1.417213811951314</c:v>
                </c:pt>
                <c:pt idx="148" formatCode="0.00">
                  <c:v>1.5862838131192094</c:v>
                </c:pt>
                <c:pt idx="149" formatCode="0.00">
                  <c:v>1.8465797648607467</c:v>
                </c:pt>
                <c:pt idx="150" formatCode="0.00">
                  <c:v>2.2670191356784213</c:v>
                </c:pt>
                <c:pt idx="151" formatCode="0.00">
                  <c:v>2.0795981777306336</c:v>
                </c:pt>
                <c:pt idx="152" formatCode="0.00">
                  <c:v>2.5488146024191103</c:v>
                </c:pt>
                <c:pt idx="153" formatCode="0.00">
                  <c:v>3.2201293165432454</c:v>
                </c:pt>
                <c:pt idx="154" formatCode="0.00">
                  <c:v>1.9784095817398959</c:v>
                </c:pt>
                <c:pt idx="155" formatCode="0.00">
                  <c:v>1.8975013629409012</c:v>
                </c:pt>
                <c:pt idx="156" formatCode="0.00">
                  <c:v>1.2241728144022714</c:v>
                </c:pt>
                <c:pt idx="157" formatCode="0.00">
                  <c:v>1.2238166966045867</c:v>
                </c:pt>
                <c:pt idx="158" formatCode="0.00">
                  <c:v>0.84045237348948054</c:v>
                </c:pt>
                <c:pt idx="159" formatCode="0.00">
                  <c:v>0.47437263701393878</c:v>
                </c:pt>
                <c:pt idx="160" formatCode="0.00">
                  <c:v>5.3055937797348025E-2</c:v>
                </c:pt>
                <c:pt idx="161" formatCode="0.00">
                  <c:v>-4.4694029869985552E-2</c:v>
                </c:pt>
                <c:pt idx="162" formatCode="0.00">
                  <c:v>-0.1642565164035566</c:v>
                </c:pt>
                <c:pt idx="163" formatCode="0.00">
                  <c:v>-0.22968856097816356</c:v>
                </c:pt>
                <c:pt idx="164" formatCode="0.00">
                  <c:v>-1.0479208272841343</c:v>
                </c:pt>
                <c:pt idx="165" formatCode="0.00">
                  <c:v>-2.1503627263523164</c:v>
                </c:pt>
                <c:pt idx="166" formatCode="0.00">
                  <c:v>-1.637577917397649</c:v>
                </c:pt>
                <c:pt idx="167" formatCode="0.00">
                  <c:v>-0.37631409342873939</c:v>
                </c:pt>
                <c:pt idx="168" formatCode="0.00">
                  <c:v>-1.1639386088984431</c:v>
                </c:pt>
                <c:pt idx="169" formatCode="0.00">
                  <c:v>-1.4973552464074233</c:v>
                </c:pt>
                <c:pt idx="170" formatCode="0.00">
                  <c:v>-1.1477622548884483</c:v>
                </c:pt>
                <c:pt idx="171" formatCode="0.00">
                  <c:v>-1.3761529032344415</c:v>
                </c:pt>
                <c:pt idx="172" formatCode="0.00">
                  <c:v>-1.2178488848493698</c:v>
                </c:pt>
                <c:pt idx="173" formatCode="0.00">
                  <c:v>-1.0747770045608507</c:v>
                </c:pt>
                <c:pt idx="174" formatCode="0.00">
                  <c:v>-2.3358167363787659</c:v>
                </c:pt>
                <c:pt idx="175" formatCode="0.00">
                  <c:v>-1.9927908555777578</c:v>
                </c:pt>
                <c:pt idx="176" formatCode="0.00">
                  <c:v>-1.4102363398395401</c:v>
                </c:pt>
                <c:pt idx="177" formatCode="0.00">
                  <c:v>-0.64475399141416689</c:v>
                </c:pt>
                <c:pt idx="178" formatCode="0.00">
                  <c:v>-0.48084998388770195</c:v>
                </c:pt>
                <c:pt idx="179" formatCode="0.00">
                  <c:v>-1.8422233601570797</c:v>
                </c:pt>
                <c:pt idx="180" formatCode="0.00">
                  <c:v>-0.48494334414795398</c:v>
                </c:pt>
                <c:pt idx="181" formatCode="0.00">
                  <c:v>-0.27674869163313492</c:v>
                </c:pt>
                <c:pt idx="182" formatCode="0.00">
                  <c:v>-0.86642986667815403</c:v>
                </c:pt>
                <c:pt idx="183" formatCode="0.00">
                  <c:v>-0.75324326763118254</c:v>
                </c:pt>
                <c:pt idx="184" formatCode="0.00">
                  <c:v>-0.39776624553408058</c:v>
                </c:pt>
                <c:pt idx="185" formatCode="0.00">
                  <c:v>-0.21758116125374186</c:v>
                </c:pt>
                <c:pt idx="186" formatCode="0.00">
                  <c:v>-0.14720856182670861</c:v>
                </c:pt>
                <c:pt idx="187" formatCode="0.00">
                  <c:v>0.46421392528481531</c:v>
                </c:pt>
                <c:pt idx="188" formatCode="0.00">
                  <c:v>0.5997474369257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55-4CFB-A7D2-E9A1EB08E3C3}"/>
            </c:ext>
          </c:extLst>
        </c:ser>
        <c:ser>
          <c:idx val="5"/>
          <c:order val="4"/>
          <c:tx>
            <c:strRef>
              <c:f>'1.5'!$AE$2</c:f>
              <c:strCache>
                <c:ptCount val="1"/>
                <c:pt idx="0">
                  <c:v>Bonos (3.6%)</c:v>
                </c:pt>
              </c:strCache>
            </c:strRef>
          </c:tx>
          <c:spPr>
            <a:solidFill>
              <a:srgbClr val="693F2E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E$4:$AE$999</c:f>
              <c:numCache>
                <c:formatCode>General</c:formatCode>
                <c:ptCount val="996"/>
                <c:pt idx="12" formatCode="0.00">
                  <c:v>2.4103982271988817</c:v>
                </c:pt>
                <c:pt idx="13" formatCode="0.00">
                  <c:v>1.8724334115120527</c:v>
                </c:pt>
                <c:pt idx="14" formatCode="0.00">
                  <c:v>1.9520134747575468</c:v>
                </c:pt>
                <c:pt idx="15" formatCode="0.00">
                  <c:v>1.8860835915000944</c:v>
                </c:pt>
                <c:pt idx="16" formatCode="0.00">
                  <c:v>2.1887100068641976</c:v>
                </c:pt>
                <c:pt idx="17" formatCode="0.00">
                  <c:v>2.6380063035763976</c:v>
                </c:pt>
                <c:pt idx="18" formatCode="0.00">
                  <c:v>2.4092264295356167</c:v>
                </c:pt>
                <c:pt idx="19" formatCode="0.00">
                  <c:v>2.6847302008588807</c:v>
                </c:pt>
                <c:pt idx="20" formatCode="0.00">
                  <c:v>2.9570914958573731</c:v>
                </c:pt>
                <c:pt idx="21" formatCode="0.00">
                  <c:v>2.2936947044901825</c:v>
                </c:pt>
                <c:pt idx="22" formatCode="0.00">
                  <c:v>2.3936754281433283</c:v>
                </c:pt>
                <c:pt idx="23" formatCode="0.00">
                  <c:v>2.4961345471477925</c:v>
                </c:pt>
                <c:pt idx="24" formatCode="0.00">
                  <c:v>2.2097510683303039</c:v>
                </c:pt>
                <c:pt idx="25" formatCode="0.00">
                  <c:v>2.1968596965190019</c:v>
                </c:pt>
                <c:pt idx="26" formatCode="0.00">
                  <c:v>1.8930672403595248</c:v>
                </c:pt>
                <c:pt idx="27" formatCode="0.00">
                  <c:v>2.3122408090548436</c:v>
                </c:pt>
                <c:pt idx="28" formatCode="0.00">
                  <c:v>2.1279653914989631</c:v>
                </c:pt>
                <c:pt idx="29" formatCode="0.00">
                  <c:v>1.3894405362579731</c:v>
                </c:pt>
                <c:pt idx="30" formatCode="0.00">
                  <c:v>1.5820811055969588</c:v>
                </c:pt>
                <c:pt idx="31" formatCode="0.00">
                  <c:v>1.6701086112028436</c:v>
                </c:pt>
                <c:pt idx="32" formatCode="0.00">
                  <c:v>1.8930453098202715</c:v>
                </c:pt>
                <c:pt idx="33" formatCode="0.00">
                  <c:v>1.9779938677673503</c:v>
                </c:pt>
                <c:pt idx="34" formatCode="0.00">
                  <c:v>1.5491420756092633</c:v>
                </c:pt>
                <c:pt idx="35" formatCode="0.00">
                  <c:v>1.1582968920856744</c:v>
                </c:pt>
                <c:pt idx="36" formatCode="0.00">
                  <c:v>1.4673126091327551</c:v>
                </c:pt>
                <c:pt idx="37" formatCode="0.00">
                  <c:v>2.1683507131467374</c:v>
                </c:pt>
                <c:pt idx="38" formatCode="0.00">
                  <c:v>2.3466461780059924</c:v>
                </c:pt>
                <c:pt idx="39" formatCode="0.00">
                  <c:v>2.0112003533696163</c:v>
                </c:pt>
                <c:pt idx="40" formatCode="0.00">
                  <c:v>2.2256360046126953</c:v>
                </c:pt>
                <c:pt idx="41" formatCode="0.00">
                  <c:v>2.2933619020827387</c:v>
                </c:pt>
                <c:pt idx="42" formatCode="0.00">
                  <c:v>1.8422598358323636</c:v>
                </c:pt>
                <c:pt idx="43" formatCode="0.00">
                  <c:v>1.3269223981774692</c:v>
                </c:pt>
                <c:pt idx="44" formatCode="0.00">
                  <c:v>0.4018056820799138</c:v>
                </c:pt>
                <c:pt idx="45" formatCode="0.00">
                  <c:v>0.27751511998114542</c:v>
                </c:pt>
                <c:pt idx="46" formatCode="0.00">
                  <c:v>0.46655041563136523</c:v>
                </c:pt>
                <c:pt idx="47" formatCode="0.00">
                  <c:v>0.61353715557227029</c:v>
                </c:pt>
                <c:pt idx="48" formatCode="0.00">
                  <c:v>0.50015214039176237</c:v>
                </c:pt>
                <c:pt idx="49" formatCode="0.00">
                  <c:v>-0.16588350153946396</c:v>
                </c:pt>
                <c:pt idx="50" formatCode="0.00">
                  <c:v>-0.49570325955303884</c:v>
                </c:pt>
                <c:pt idx="51" formatCode="0.00">
                  <c:v>-0.55738842908632824</c:v>
                </c:pt>
                <c:pt idx="52" formatCode="0.00">
                  <c:v>-0.6239369365631583</c:v>
                </c:pt>
                <c:pt idx="53" formatCode="0.00">
                  <c:v>-0.69628811675975411</c:v>
                </c:pt>
                <c:pt idx="54" formatCode="0.00">
                  <c:v>-0.63460632953066465</c:v>
                </c:pt>
                <c:pt idx="55" formatCode="0.00">
                  <c:v>-0.48130299452965347</c:v>
                </c:pt>
                <c:pt idx="56" formatCode="0.00">
                  <c:v>-0.13383323959798013</c:v>
                </c:pt>
                <c:pt idx="57" formatCode="0.00">
                  <c:v>0.16235915036768803</c:v>
                </c:pt>
                <c:pt idx="58" formatCode="0.00">
                  <c:v>0.35807483365032988</c:v>
                </c:pt>
                <c:pt idx="59" formatCode="0.00">
                  <c:v>0.52789504831932266</c:v>
                </c:pt>
                <c:pt idx="60" formatCode="0.00">
                  <c:v>0.53849914735212701</c:v>
                </c:pt>
                <c:pt idx="61" formatCode="0.00">
                  <c:v>0.6917055229185306</c:v>
                </c:pt>
                <c:pt idx="62" formatCode="0.00">
                  <c:v>0.95926665740500394</c:v>
                </c:pt>
                <c:pt idx="63" formatCode="0.00">
                  <c:v>0.83181966795162254</c:v>
                </c:pt>
                <c:pt idx="64" formatCode="0.00">
                  <c:v>0.90220002609496441</c:v>
                </c:pt>
                <c:pt idx="65" formatCode="0.00">
                  <c:v>1.0777993175444973</c:v>
                </c:pt>
                <c:pt idx="66" formatCode="0.00">
                  <c:v>1.486407844584722</c:v>
                </c:pt>
                <c:pt idx="67" formatCode="0.00">
                  <c:v>1.681552951587195</c:v>
                </c:pt>
                <c:pt idx="68" formatCode="0.00">
                  <c:v>1.5342330851714789</c:v>
                </c:pt>
                <c:pt idx="69" formatCode="0.00">
                  <c:v>0.95763147535679727</c:v>
                </c:pt>
                <c:pt idx="70" formatCode="0.00">
                  <c:v>1.1121519395308548</c:v>
                </c:pt>
                <c:pt idx="71" formatCode="0.00">
                  <c:v>0.80542759696092814</c:v>
                </c:pt>
                <c:pt idx="72" formatCode="0.00">
                  <c:v>0.8122497658208091</c:v>
                </c:pt>
                <c:pt idx="73" formatCode="0.00">
                  <c:v>0.67304062931163011</c:v>
                </c:pt>
                <c:pt idx="74" formatCode="0.00">
                  <c:v>0.16160657358045724</c:v>
                </c:pt>
                <c:pt idx="75" formatCode="0.00">
                  <c:v>0.11390461230575517</c:v>
                </c:pt>
                <c:pt idx="76" formatCode="0.00">
                  <c:v>0.48174052552878199</c:v>
                </c:pt>
                <c:pt idx="77" formatCode="0.00">
                  <c:v>0.23283993365511543</c:v>
                </c:pt>
                <c:pt idx="78" formatCode="0.00">
                  <c:v>0.17865553126824199</c:v>
                </c:pt>
                <c:pt idx="79" formatCode="0.00">
                  <c:v>-0.10068018560454668</c:v>
                </c:pt>
                <c:pt idx="80" formatCode="0.00">
                  <c:v>-0.13092965877106391</c:v>
                </c:pt>
                <c:pt idx="81" formatCode="0.00">
                  <c:v>0.41757446605765258</c:v>
                </c:pt>
                <c:pt idx="82" formatCode="0.00">
                  <c:v>0.45207299554262959</c:v>
                </c:pt>
                <c:pt idx="83" formatCode="0.00">
                  <c:v>0.47237549623093222</c:v>
                </c:pt>
                <c:pt idx="84" formatCode="0.00">
                  <c:v>-0.14286492712095039</c:v>
                </c:pt>
                <c:pt idx="85" formatCode="0.00">
                  <c:v>-7.1346991850090066E-2</c:v>
                </c:pt>
                <c:pt idx="86" formatCode="0.00">
                  <c:v>0.25605184211944299</c:v>
                </c:pt>
                <c:pt idx="87" formatCode="0.00">
                  <c:v>0.79826844861063884</c:v>
                </c:pt>
                <c:pt idx="88" formatCode="0.00">
                  <c:v>1.1518960056771149E-2</c:v>
                </c:pt>
                <c:pt idx="89" formatCode="0.00">
                  <c:v>0.46674354463840362</c:v>
                </c:pt>
                <c:pt idx="90" formatCode="0.00">
                  <c:v>0.11336415585821251</c:v>
                </c:pt>
                <c:pt idx="91" formatCode="0.00">
                  <c:v>0.43781823917886037</c:v>
                </c:pt>
                <c:pt idx="92" formatCode="0.00">
                  <c:v>0.42665871865698618</c:v>
                </c:pt>
                <c:pt idx="93" formatCode="0.00">
                  <c:v>0.54818451844052263</c:v>
                </c:pt>
                <c:pt idx="94" formatCode="0.00">
                  <c:v>8.3277281064659051E-2</c:v>
                </c:pt>
                <c:pt idx="95" formatCode="0.00">
                  <c:v>0.16755341789630809</c:v>
                </c:pt>
                <c:pt idx="96" formatCode="0.00">
                  <c:v>0.23927451099851491</c:v>
                </c:pt>
                <c:pt idx="97" formatCode="0.00">
                  <c:v>0.10804786102057599</c:v>
                </c:pt>
                <c:pt idx="98" formatCode="0.00">
                  <c:v>-8.3450741156271671E-2</c:v>
                </c:pt>
                <c:pt idx="99" formatCode="0.00">
                  <c:v>-0.36589530340505438</c:v>
                </c:pt>
                <c:pt idx="100" formatCode="0.00">
                  <c:v>-0.14540939019583943</c:v>
                </c:pt>
                <c:pt idx="101" formatCode="0.00">
                  <c:v>-0.32814043348593491</c:v>
                </c:pt>
                <c:pt idx="102" formatCode="0.00">
                  <c:v>-0.25546262853355739</c:v>
                </c:pt>
                <c:pt idx="103" formatCode="0.00">
                  <c:v>-0.37569094086171934</c:v>
                </c:pt>
                <c:pt idx="104" formatCode="0.00">
                  <c:v>-0.37936245793700873</c:v>
                </c:pt>
                <c:pt idx="105" formatCode="0.00">
                  <c:v>-0.48863094611415836</c:v>
                </c:pt>
                <c:pt idx="106" formatCode="0.00">
                  <c:v>-0.29408139143745377</c:v>
                </c:pt>
                <c:pt idx="107" formatCode="0.00">
                  <c:v>-0.35062115960071211</c:v>
                </c:pt>
                <c:pt idx="108" formatCode="0.00">
                  <c:v>-7.7132721450695246E-2</c:v>
                </c:pt>
                <c:pt idx="109" formatCode="0.00">
                  <c:v>5.6591098926181277E-2</c:v>
                </c:pt>
                <c:pt idx="110" formatCode="0.00">
                  <c:v>0.35212444376071145</c:v>
                </c:pt>
                <c:pt idx="111" formatCode="0.00">
                  <c:v>0.32592361278780541</c:v>
                </c:pt>
                <c:pt idx="112" formatCode="0.00">
                  <c:v>0.59055394605036482</c:v>
                </c:pt>
                <c:pt idx="113" formatCode="0.00">
                  <c:v>0.37160995482417708</c:v>
                </c:pt>
                <c:pt idx="114" formatCode="0.00">
                  <c:v>0.58232233709095937</c:v>
                </c:pt>
                <c:pt idx="115" formatCode="0.00">
                  <c:v>0.67051636169292994</c:v>
                </c:pt>
                <c:pt idx="116" formatCode="0.00">
                  <c:v>0.97336250390928969</c:v>
                </c:pt>
                <c:pt idx="117" formatCode="0.00">
                  <c:v>0.61281972962549502</c:v>
                </c:pt>
                <c:pt idx="118" formatCode="0.00">
                  <c:v>0.54091703820334502</c:v>
                </c:pt>
                <c:pt idx="119" formatCode="0.00">
                  <c:v>0.27362299404803303</c:v>
                </c:pt>
                <c:pt idx="120" formatCode="0.00">
                  <c:v>0.74106869654077778</c:v>
                </c:pt>
                <c:pt idx="121" formatCode="0.00">
                  <c:v>0.98316933779779692</c:v>
                </c:pt>
                <c:pt idx="122" formatCode="0.00">
                  <c:v>1.1978803367588624</c:v>
                </c:pt>
                <c:pt idx="123" formatCode="0.00">
                  <c:v>1.0509044778326473</c:v>
                </c:pt>
                <c:pt idx="124" formatCode="0.00">
                  <c:v>0.60074585863396157</c:v>
                </c:pt>
                <c:pt idx="125" formatCode="0.00">
                  <c:v>0.77316565876206278</c:v>
                </c:pt>
                <c:pt idx="126" formatCode="0.00">
                  <c:v>0.43793092988676086</c:v>
                </c:pt>
                <c:pt idx="127" formatCode="0.00">
                  <c:v>0.27368478717534839</c:v>
                </c:pt>
                <c:pt idx="128" formatCode="0.00">
                  <c:v>0.13927530434669325</c:v>
                </c:pt>
                <c:pt idx="129" formatCode="0.00">
                  <c:v>0.17816702693368158</c:v>
                </c:pt>
                <c:pt idx="130" formatCode="0.00">
                  <c:v>-0.17374883953275672</c:v>
                </c:pt>
                <c:pt idx="131" formatCode="0.00">
                  <c:v>-9.3913989911931672E-2</c:v>
                </c:pt>
                <c:pt idx="132" formatCode="0.00">
                  <c:v>-0.27317015555208674</c:v>
                </c:pt>
                <c:pt idx="133" formatCode="0.00">
                  <c:v>-0.21996652680044201</c:v>
                </c:pt>
                <c:pt idx="134" formatCode="0.00">
                  <c:v>-0.45372775056716497</c:v>
                </c:pt>
                <c:pt idx="135" formatCode="0.00">
                  <c:v>9.9971133364164674E-2</c:v>
                </c:pt>
                <c:pt idx="136" formatCode="0.00">
                  <c:v>0.18434251466739004</c:v>
                </c:pt>
                <c:pt idx="137" formatCode="0.00">
                  <c:v>0.24809594756670902</c:v>
                </c:pt>
                <c:pt idx="138" formatCode="0.00">
                  <c:v>0.47135248170266236</c:v>
                </c:pt>
                <c:pt idx="139" formatCode="0.00">
                  <c:v>0.33747113705774445</c:v>
                </c:pt>
                <c:pt idx="140" formatCode="0.00">
                  <c:v>0.42840088219057948</c:v>
                </c:pt>
                <c:pt idx="141" formatCode="0.00">
                  <c:v>0.50968139256367306</c:v>
                </c:pt>
                <c:pt idx="142" formatCode="0.00">
                  <c:v>0.94994070017546439</c:v>
                </c:pt>
                <c:pt idx="143" formatCode="0.00">
                  <c:v>1.1041190246800714</c:v>
                </c:pt>
                <c:pt idx="144" formatCode="0.00">
                  <c:v>0.89338632384830174</c:v>
                </c:pt>
                <c:pt idx="145" formatCode="0.00">
                  <c:v>0.41109699553284368</c:v>
                </c:pt>
                <c:pt idx="146" formatCode="0.00">
                  <c:v>0.29451284947445711</c:v>
                </c:pt>
                <c:pt idx="147" formatCode="0.00">
                  <c:v>-0.11659596872316852</c:v>
                </c:pt>
                <c:pt idx="148" formatCode="0.00">
                  <c:v>-0.29375573510789976</c:v>
                </c:pt>
                <c:pt idx="149" formatCode="0.00">
                  <c:v>-9.7569418343958964E-2</c:v>
                </c:pt>
                <c:pt idx="150" formatCode="0.00">
                  <c:v>-0.4207423350152058</c:v>
                </c:pt>
                <c:pt idx="151" formatCode="0.00">
                  <c:v>-0.41841336834688181</c:v>
                </c:pt>
                <c:pt idx="152" formatCode="0.00">
                  <c:v>-0.89042279754096876</c:v>
                </c:pt>
                <c:pt idx="153" formatCode="0.00">
                  <c:v>-0.8093037403516582</c:v>
                </c:pt>
                <c:pt idx="154" formatCode="0.00">
                  <c:v>-1.1010239294819153</c:v>
                </c:pt>
                <c:pt idx="155" formatCode="0.00">
                  <c:v>-1.1058422008905497</c:v>
                </c:pt>
                <c:pt idx="156" formatCode="0.00">
                  <c:v>-1.1882484180603372</c:v>
                </c:pt>
                <c:pt idx="157" formatCode="0.00">
                  <c:v>-1.3110591718418163</c:v>
                </c:pt>
                <c:pt idx="158" formatCode="0.00">
                  <c:v>-1.2218407906924247</c:v>
                </c:pt>
                <c:pt idx="159" formatCode="0.00">
                  <c:v>-1.3071814667372663</c:v>
                </c:pt>
                <c:pt idx="160" formatCode="0.00">
                  <c:v>-1.2831407669105519</c:v>
                </c:pt>
                <c:pt idx="161" formatCode="0.00">
                  <c:v>-1.7522056824811472</c:v>
                </c:pt>
                <c:pt idx="162" formatCode="0.00">
                  <c:v>-1.7605793445065219</c:v>
                </c:pt>
                <c:pt idx="163" formatCode="0.00">
                  <c:v>-1.7595379354679506</c:v>
                </c:pt>
                <c:pt idx="164" formatCode="0.00">
                  <c:v>-1.5262975098401834</c:v>
                </c:pt>
                <c:pt idx="165" formatCode="0.00">
                  <c:v>-1.5433162565764487</c:v>
                </c:pt>
                <c:pt idx="166" formatCode="0.00">
                  <c:v>-1.5325438571947696</c:v>
                </c:pt>
                <c:pt idx="167" formatCode="0.00">
                  <c:v>-1.6725197623784309</c:v>
                </c:pt>
                <c:pt idx="168" formatCode="0.00">
                  <c:v>-1.520087120939474</c:v>
                </c:pt>
                <c:pt idx="169" formatCode="0.00">
                  <c:v>-1.3014310882482754</c:v>
                </c:pt>
                <c:pt idx="170" formatCode="0.00">
                  <c:v>-1.4605099991751305</c:v>
                </c:pt>
                <c:pt idx="171" formatCode="0.00">
                  <c:v>-1.4232077035520265</c:v>
                </c:pt>
                <c:pt idx="172" formatCode="0.00">
                  <c:v>-1.2358695919214655</c:v>
                </c:pt>
                <c:pt idx="173" formatCode="0.00">
                  <c:v>-0.8410725689875056</c:v>
                </c:pt>
                <c:pt idx="174" formatCode="0.00">
                  <c:v>-0.73928518902745466</c:v>
                </c:pt>
                <c:pt idx="175" formatCode="0.00">
                  <c:v>-0.57472406019192179</c:v>
                </c:pt>
                <c:pt idx="176" formatCode="0.00">
                  <c:v>-0.55758069020559453</c:v>
                </c:pt>
                <c:pt idx="177" formatCode="0.00">
                  <c:v>-0.4946665768936726</c:v>
                </c:pt>
                <c:pt idx="178" formatCode="0.00">
                  <c:v>-0.49268738218744773</c:v>
                </c:pt>
                <c:pt idx="179" formatCode="0.00">
                  <c:v>-0.57594114360452042</c:v>
                </c:pt>
                <c:pt idx="180" formatCode="0.00">
                  <c:v>-0.74441289144693146</c:v>
                </c:pt>
                <c:pt idx="181" formatCode="0.00">
                  <c:v>-0.78881187163252109</c:v>
                </c:pt>
                <c:pt idx="182" formatCode="0.00">
                  <c:v>-0.65151551572428212</c:v>
                </c:pt>
                <c:pt idx="183" formatCode="0.00">
                  <c:v>-0.76840193073726493</c:v>
                </c:pt>
                <c:pt idx="184" formatCode="0.00">
                  <c:v>-0.80564858548602925</c:v>
                </c:pt>
                <c:pt idx="185" formatCode="0.00">
                  <c:v>-1.0575371842428263</c:v>
                </c:pt>
                <c:pt idx="186" formatCode="0.00">
                  <c:v>-0.6578145765749962</c:v>
                </c:pt>
                <c:pt idx="187" formatCode="0.00">
                  <c:v>-0.77503757249733618</c:v>
                </c:pt>
                <c:pt idx="188" formatCode="0.00">
                  <c:v>-0.7856099219971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55-4CFB-A7D2-E9A1EB08E3C3}"/>
            </c:ext>
          </c:extLst>
        </c:ser>
        <c:ser>
          <c:idx val="7"/>
          <c:order val="5"/>
          <c:tx>
            <c:strRef>
              <c:f>'1.5'!$AG$2</c:f>
              <c:strCache>
                <c:ptCount val="1"/>
                <c:pt idx="0">
                  <c:v>Mercado monetario (5%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G$4:$AG$999</c:f>
              <c:numCache>
                <c:formatCode>General</c:formatCode>
                <c:ptCount val="996"/>
                <c:pt idx="12" formatCode="0.00">
                  <c:v>0.49529886002392609</c:v>
                </c:pt>
                <c:pt idx="13" formatCode="0.00">
                  <c:v>1.2624658512345619</c:v>
                </c:pt>
                <c:pt idx="14" formatCode="0.00">
                  <c:v>1.152663531741928</c:v>
                </c:pt>
                <c:pt idx="15" formatCode="0.00">
                  <c:v>1.8455554251367206</c:v>
                </c:pt>
                <c:pt idx="16" formatCode="0.00">
                  <c:v>1.2035618880124381</c:v>
                </c:pt>
                <c:pt idx="17" formatCode="0.00">
                  <c:v>0.16972143241249588</c:v>
                </c:pt>
                <c:pt idx="18" formatCode="0.00">
                  <c:v>0.17333431807447006</c:v>
                </c:pt>
                <c:pt idx="19" formatCode="0.00">
                  <c:v>-0.50505061930735295</c:v>
                </c:pt>
                <c:pt idx="20" formatCode="0.00">
                  <c:v>-0.55736057956562801</c:v>
                </c:pt>
                <c:pt idx="21" formatCode="0.00">
                  <c:v>-0.79955220167526186</c:v>
                </c:pt>
                <c:pt idx="22" formatCode="0.00">
                  <c:v>0.79846856059370952</c:v>
                </c:pt>
                <c:pt idx="23" formatCode="0.00">
                  <c:v>0.25432245265123676</c:v>
                </c:pt>
                <c:pt idx="24" formatCode="0.00">
                  <c:v>-0.32857417898364399</c:v>
                </c:pt>
                <c:pt idx="25" formatCode="0.00">
                  <c:v>-1.0365333052668741</c:v>
                </c:pt>
                <c:pt idx="26" formatCode="0.00">
                  <c:v>-0.80034898130665688</c:v>
                </c:pt>
                <c:pt idx="27" formatCode="0.00">
                  <c:v>-1.2365471360283382</c:v>
                </c:pt>
                <c:pt idx="28" formatCode="0.00">
                  <c:v>3.412849079136001E-2</c:v>
                </c:pt>
                <c:pt idx="29" formatCode="0.00">
                  <c:v>1.8750368874260919</c:v>
                </c:pt>
                <c:pt idx="30" formatCode="0.00">
                  <c:v>2.0097145154692946</c:v>
                </c:pt>
                <c:pt idx="31" formatCode="0.00">
                  <c:v>0.34245412728700048</c:v>
                </c:pt>
                <c:pt idx="32" formatCode="0.00">
                  <c:v>0.86668386457079594</c:v>
                </c:pt>
                <c:pt idx="33" formatCode="0.00">
                  <c:v>8.4475091822545215E-2</c:v>
                </c:pt>
                <c:pt idx="34" formatCode="0.00">
                  <c:v>-0.53281068427496903</c:v>
                </c:pt>
                <c:pt idx="35" formatCode="0.00">
                  <c:v>0.22092705711148128</c:v>
                </c:pt>
                <c:pt idx="36" formatCode="0.00">
                  <c:v>0.56089486331635707</c:v>
                </c:pt>
                <c:pt idx="37" formatCode="0.00">
                  <c:v>0.37487368244681069</c:v>
                </c:pt>
                <c:pt idx="38" formatCode="0.00">
                  <c:v>-0.1960895153326743</c:v>
                </c:pt>
                <c:pt idx="39" formatCode="0.00">
                  <c:v>5.4474684278343847E-3</c:v>
                </c:pt>
                <c:pt idx="40" formatCode="0.00">
                  <c:v>0.82648770677850047</c:v>
                </c:pt>
                <c:pt idx="41" formatCode="0.00">
                  <c:v>-2.047385599008138</c:v>
                </c:pt>
                <c:pt idx="42" formatCode="0.00">
                  <c:v>-2.1834835279712634</c:v>
                </c:pt>
                <c:pt idx="43" formatCode="0.00">
                  <c:v>-0.83153301838535487</c:v>
                </c:pt>
                <c:pt idx="44" formatCode="0.00">
                  <c:v>-0.72161712486623442</c:v>
                </c:pt>
                <c:pt idx="45" formatCode="0.00">
                  <c:v>-0.15446480545790559</c:v>
                </c:pt>
                <c:pt idx="46" formatCode="0.00">
                  <c:v>-0.50019665575917327</c:v>
                </c:pt>
                <c:pt idx="47" formatCode="0.00">
                  <c:v>0.23390433618710335</c:v>
                </c:pt>
                <c:pt idx="48" formatCode="0.00">
                  <c:v>-0.86526604518565864</c:v>
                </c:pt>
                <c:pt idx="49" formatCode="0.00">
                  <c:v>0.15423920039788241</c:v>
                </c:pt>
                <c:pt idx="50" formatCode="0.00">
                  <c:v>0.65851016951540109</c:v>
                </c:pt>
                <c:pt idx="51" formatCode="0.00">
                  <c:v>1.008356946991616</c:v>
                </c:pt>
                <c:pt idx="52" formatCode="0.00">
                  <c:v>0.12356177583717309</c:v>
                </c:pt>
                <c:pt idx="53" formatCode="0.00">
                  <c:v>0.34136889085953653</c:v>
                </c:pt>
                <c:pt idx="54" formatCode="0.00">
                  <c:v>0.32970334425979564</c:v>
                </c:pt>
                <c:pt idx="55" formatCode="0.00">
                  <c:v>0.73186869815753264</c:v>
                </c:pt>
                <c:pt idx="56" formatCode="0.00">
                  <c:v>-5.3430131736989545E-2</c:v>
                </c:pt>
                <c:pt idx="57" formatCode="0.00">
                  <c:v>0.5744073149392448</c:v>
                </c:pt>
                <c:pt idx="58" formatCode="0.00">
                  <c:v>1.8785579280487732</c:v>
                </c:pt>
                <c:pt idx="59" formatCode="0.00">
                  <c:v>1.1128015788619117</c:v>
                </c:pt>
                <c:pt idx="60" formatCode="0.00">
                  <c:v>3.2768956485867227</c:v>
                </c:pt>
                <c:pt idx="61" formatCode="0.00">
                  <c:v>1.7028420008326941</c:v>
                </c:pt>
                <c:pt idx="62" formatCode="0.00">
                  <c:v>1.9507592901716473</c:v>
                </c:pt>
                <c:pt idx="63" formatCode="0.00">
                  <c:v>2.3420302700119726</c:v>
                </c:pt>
                <c:pt idx="64" formatCode="0.00">
                  <c:v>2.3486416125930907</c:v>
                </c:pt>
                <c:pt idx="65" formatCode="0.00">
                  <c:v>2.533916942747565</c:v>
                </c:pt>
                <c:pt idx="66" formatCode="0.00">
                  <c:v>1.6652456203991939</c:v>
                </c:pt>
                <c:pt idx="67" formatCode="0.00">
                  <c:v>1.5114216992097609</c:v>
                </c:pt>
                <c:pt idx="68" formatCode="0.00">
                  <c:v>2.4434038475226934</c:v>
                </c:pt>
                <c:pt idx="69" formatCode="0.00">
                  <c:v>1.9256539295263819</c:v>
                </c:pt>
                <c:pt idx="70" formatCode="0.00">
                  <c:v>0.6966187068170977</c:v>
                </c:pt>
                <c:pt idx="71" formatCode="0.00">
                  <c:v>1.193519693719497</c:v>
                </c:pt>
                <c:pt idx="72" formatCode="0.00">
                  <c:v>-0.34068444505667628</c:v>
                </c:pt>
                <c:pt idx="73" formatCode="0.00">
                  <c:v>0.5637084394696612</c:v>
                </c:pt>
                <c:pt idx="74" formatCode="0.00">
                  <c:v>0.61997909789181982</c:v>
                </c:pt>
                <c:pt idx="75" formatCode="0.00">
                  <c:v>0.17387513730687468</c:v>
                </c:pt>
                <c:pt idx="76" formatCode="0.00">
                  <c:v>0.56851970647821226</c:v>
                </c:pt>
                <c:pt idx="77" formatCode="0.00">
                  <c:v>-0.56958423096288435</c:v>
                </c:pt>
                <c:pt idx="78" formatCode="0.00">
                  <c:v>-0.31797093551319749</c:v>
                </c:pt>
                <c:pt idx="79" formatCode="0.00">
                  <c:v>-1.4142805996909572E-2</c:v>
                </c:pt>
                <c:pt idx="80" formatCode="0.00">
                  <c:v>-0.55072160732281561</c:v>
                </c:pt>
                <c:pt idx="81" formatCode="0.00">
                  <c:v>-0.91290205237390709</c:v>
                </c:pt>
                <c:pt idx="82" formatCode="0.00">
                  <c:v>-0.21109154223171925</c:v>
                </c:pt>
                <c:pt idx="83" formatCode="0.00">
                  <c:v>-0.83433267372884534</c:v>
                </c:pt>
                <c:pt idx="84" formatCode="0.00">
                  <c:v>-0.57727353836814443</c:v>
                </c:pt>
                <c:pt idx="85" formatCode="0.00">
                  <c:v>-0.80600697022700551</c:v>
                </c:pt>
                <c:pt idx="86" formatCode="0.00">
                  <c:v>-0.69118951711467902</c:v>
                </c:pt>
                <c:pt idx="87" formatCode="0.00">
                  <c:v>-2.0293568409385525</c:v>
                </c:pt>
                <c:pt idx="88" formatCode="0.00">
                  <c:v>-0.84877732047084664</c:v>
                </c:pt>
                <c:pt idx="89" formatCode="0.00">
                  <c:v>-0.17766797035907192</c:v>
                </c:pt>
                <c:pt idx="90" formatCode="0.00">
                  <c:v>0.33878168008326459</c:v>
                </c:pt>
                <c:pt idx="91" formatCode="0.00">
                  <c:v>0.19536875235572654</c:v>
                </c:pt>
                <c:pt idx="92" formatCode="0.00">
                  <c:v>2.3827754297270659E-2</c:v>
                </c:pt>
                <c:pt idx="93" formatCode="0.00">
                  <c:v>0.29632183003826762</c:v>
                </c:pt>
                <c:pt idx="94" formatCode="0.00">
                  <c:v>-8.2655253654792121E-3</c:v>
                </c:pt>
                <c:pt idx="95" formatCode="0.00">
                  <c:v>-8.5484842286024224E-2</c:v>
                </c:pt>
                <c:pt idx="96" formatCode="0.00">
                  <c:v>0.57341030497077006</c:v>
                </c:pt>
                <c:pt idx="97" formatCode="0.00">
                  <c:v>0.16528640018838825</c:v>
                </c:pt>
                <c:pt idx="98" formatCode="0.00">
                  <c:v>-0.51532838808107395</c:v>
                </c:pt>
                <c:pt idx="99" formatCode="0.00">
                  <c:v>0.50240313440997864</c:v>
                </c:pt>
                <c:pt idx="100" formatCode="0.00">
                  <c:v>5.5396998918850991E-2</c:v>
                </c:pt>
                <c:pt idx="101" formatCode="0.00">
                  <c:v>-0.17825619122580422</c:v>
                </c:pt>
                <c:pt idx="102" formatCode="0.00">
                  <c:v>0.47879426918926599</c:v>
                </c:pt>
                <c:pt idx="103" formatCode="0.00">
                  <c:v>0.35174167819975916</c:v>
                </c:pt>
                <c:pt idx="104" formatCode="0.00">
                  <c:v>-0.29467426341763781</c:v>
                </c:pt>
                <c:pt idx="105" formatCode="0.00">
                  <c:v>0.29209725498656414</c:v>
                </c:pt>
                <c:pt idx="106" formatCode="0.00">
                  <c:v>0.51687910817251248</c:v>
                </c:pt>
                <c:pt idx="107" formatCode="0.00">
                  <c:v>0.92934625191691478</c:v>
                </c:pt>
                <c:pt idx="108" formatCode="0.00">
                  <c:v>1.0105545893618713</c:v>
                </c:pt>
                <c:pt idx="109" formatCode="0.00">
                  <c:v>1.3620112333053878</c:v>
                </c:pt>
                <c:pt idx="110" formatCode="0.00">
                  <c:v>0.983027445504154</c:v>
                </c:pt>
                <c:pt idx="111" formatCode="0.00">
                  <c:v>0.35822304312073355</c:v>
                </c:pt>
                <c:pt idx="112" formatCode="0.00">
                  <c:v>1.2963733796560239</c:v>
                </c:pt>
                <c:pt idx="113" formatCode="0.00">
                  <c:v>2.0673150041122019</c:v>
                </c:pt>
                <c:pt idx="114" formatCode="0.00">
                  <c:v>0.77165136276556079</c:v>
                </c:pt>
                <c:pt idx="115" formatCode="0.00">
                  <c:v>0.4629533893144826</c:v>
                </c:pt>
                <c:pt idx="116" formatCode="0.00">
                  <c:v>0.18603382699203616</c:v>
                </c:pt>
                <c:pt idx="117" formatCode="0.00">
                  <c:v>0.27118821723020681</c:v>
                </c:pt>
                <c:pt idx="118" formatCode="0.00">
                  <c:v>-0.37872317731773347</c:v>
                </c:pt>
                <c:pt idx="119" formatCode="0.00">
                  <c:v>-0.19195094639569307</c:v>
                </c:pt>
                <c:pt idx="120" formatCode="0.00">
                  <c:v>-0.95091776492046376</c:v>
                </c:pt>
                <c:pt idx="121" formatCode="0.00">
                  <c:v>-0.69164995336802193</c:v>
                </c:pt>
                <c:pt idx="122" formatCode="0.00">
                  <c:v>-1.4063996766628966</c:v>
                </c:pt>
                <c:pt idx="123" formatCode="0.00">
                  <c:v>-0.24670065822478313</c:v>
                </c:pt>
                <c:pt idx="124" formatCode="0.00">
                  <c:v>-1.0624574531613775</c:v>
                </c:pt>
                <c:pt idx="125" formatCode="0.00">
                  <c:v>-0.92257972901689911</c:v>
                </c:pt>
                <c:pt idx="126" formatCode="0.00">
                  <c:v>-1.3495044434419585</c:v>
                </c:pt>
                <c:pt idx="127" formatCode="0.00">
                  <c:v>-1.1815430325475507</c:v>
                </c:pt>
                <c:pt idx="128" formatCode="0.00">
                  <c:v>-0.28326221094835491</c:v>
                </c:pt>
                <c:pt idx="129" formatCode="0.00">
                  <c:v>-0.88140669708500796</c:v>
                </c:pt>
                <c:pt idx="130" formatCode="0.00">
                  <c:v>0.11404477272572035</c:v>
                </c:pt>
                <c:pt idx="131" formatCode="0.00">
                  <c:v>-0.80302910358025725</c:v>
                </c:pt>
                <c:pt idx="132" formatCode="0.00">
                  <c:v>-0.19710129635218981</c:v>
                </c:pt>
                <c:pt idx="133" formatCode="0.00">
                  <c:v>-0.70452160192572966</c:v>
                </c:pt>
                <c:pt idx="134" formatCode="0.00">
                  <c:v>0.34595991644004087</c:v>
                </c:pt>
                <c:pt idx="135" formatCode="0.00">
                  <c:v>0.41958241656972939</c:v>
                </c:pt>
                <c:pt idx="136" formatCode="0.00">
                  <c:v>2.242941576364401E-2</c:v>
                </c:pt>
                <c:pt idx="137" formatCode="0.00">
                  <c:v>-0.15176091633783714</c:v>
                </c:pt>
                <c:pt idx="138" formatCode="0.00">
                  <c:v>1.1391660250761806</c:v>
                </c:pt>
                <c:pt idx="139" formatCode="0.00">
                  <c:v>1.3117884794789236</c:v>
                </c:pt>
                <c:pt idx="140" formatCode="0.00">
                  <c:v>2.1548022837477565</c:v>
                </c:pt>
                <c:pt idx="141" formatCode="0.00">
                  <c:v>2.1738847649191855</c:v>
                </c:pt>
                <c:pt idx="142" formatCode="0.00">
                  <c:v>1.7612092502341576</c:v>
                </c:pt>
                <c:pt idx="143" formatCode="0.00">
                  <c:v>1.7862919649131388</c:v>
                </c:pt>
                <c:pt idx="144" formatCode="0.00">
                  <c:v>0.91498137825711046</c:v>
                </c:pt>
                <c:pt idx="145" formatCode="0.00">
                  <c:v>1.8550277801317006</c:v>
                </c:pt>
                <c:pt idx="146" formatCode="0.00">
                  <c:v>2.22287183154384</c:v>
                </c:pt>
                <c:pt idx="147" formatCode="0.00">
                  <c:v>1.5805809467175509</c:v>
                </c:pt>
                <c:pt idx="148" formatCode="0.00">
                  <c:v>1.499370735214735</c:v>
                </c:pt>
                <c:pt idx="149" formatCode="0.00">
                  <c:v>0.64242189613576572</c:v>
                </c:pt>
                <c:pt idx="150" formatCode="0.00">
                  <c:v>8.918519162486481E-2</c:v>
                </c:pt>
                <c:pt idx="151" formatCode="0.00">
                  <c:v>-0.24270249486922185</c:v>
                </c:pt>
                <c:pt idx="152" formatCode="0.00">
                  <c:v>-1.139819406272196</c:v>
                </c:pt>
                <c:pt idx="153" formatCode="0.00">
                  <c:v>-0.94129901276467642</c:v>
                </c:pt>
                <c:pt idx="154" formatCode="0.00">
                  <c:v>-0.89167677070481333</c:v>
                </c:pt>
                <c:pt idx="155" formatCode="0.00">
                  <c:v>-0.83170367111726162</c:v>
                </c:pt>
                <c:pt idx="156" formatCode="0.00">
                  <c:v>2.7664720757461556E-2</c:v>
                </c:pt>
                <c:pt idx="157" formatCode="0.00">
                  <c:v>-1.1374225891033662</c:v>
                </c:pt>
                <c:pt idx="158" formatCode="0.00">
                  <c:v>-1.5047799907471984</c:v>
                </c:pt>
                <c:pt idx="159" formatCode="0.00">
                  <c:v>-0.70968087931489399</c:v>
                </c:pt>
                <c:pt idx="160" formatCode="0.00">
                  <c:v>-0.670870344662581</c:v>
                </c:pt>
                <c:pt idx="161" formatCode="0.00">
                  <c:v>0.46533542579491227</c:v>
                </c:pt>
                <c:pt idx="162" formatCode="0.00">
                  <c:v>0.45358491014356994</c:v>
                </c:pt>
                <c:pt idx="163" formatCode="0.00">
                  <c:v>0.27617613499232968</c:v>
                </c:pt>
                <c:pt idx="164" formatCode="0.00">
                  <c:v>0.2407944711843257</c:v>
                </c:pt>
                <c:pt idx="165" formatCode="0.00">
                  <c:v>-0.22168315308940606</c:v>
                </c:pt>
                <c:pt idx="166" formatCode="0.00">
                  <c:v>3.3760123449993767E-2</c:v>
                </c:pt>
                <c:pt idx="167" formatCode="0.00">
                  <c:v>0.59187115932322232</c:v>
                </c:pt>
                <c:pt idx="168" formatCode="0.00">
                  <c:v>1.2150912978795945E-2</c:v>
                </c:pt>
                <c:pt idx="169" formatCode="0.00">
                  <c:v>0.62497000139899017</c:v>
                </c:pt>
                <c:pt idx="170" formatCode="0.00">
                  <c:v>0.55316715854470222</c:v>
                </c:pt>
                <c:pt idx="171" formatCode="0.00">
                  <c:v>-0.91247208590092477</c:v>
                </c:pt>
                <c:pt idx="172" formatCode="0.00">
                  <c:v>-0.44748375603952734</c:v>
                </c:pt>
                <c:pt idx="173" formatCode="0.00">
                  <c:v>-0.51849479035355162</c:v>
                </c:pt>
                <c:pt idx="174" formatCode="0.00">
                  <c:v>-0.54784960709110775</c:v>
                </c:pt>
                <c:pt idx="175" formatCode="0.00">
                  <c:v>2.333206140050334E-2</c:v>
                </c:pt>
                <c:pt idx="176" formatCode="0.00">
                  <c:v>0.168302389096669</c:v>
                </c:pt>
                <c:pt idx="177" formatCode="0.00">
                  <c:v>0.26996402154392635</c:v>
                </c:pt>
                <c:pt idx="178" formatCode="0.00">
                  <c:v>0.30010633219269645</c:v>
                </c:pt>
                <c:pt idx="179" formatCode="0.00">
                  <c:v>0.33492671808992186</c:v>
                </c:pt>
                <c:pt idx="180" formatCode="0.00">
                  <c:v>0.52232369608386364</c:v>
                </c:pt>
                <c:pt idx="181" formatCode="0.00">
                  <c:v>0.67648834581930661</c:v>
                </c:pt>
                <c:pt idx="182" formatCode="0.00">
                  <c:v>0.13112699844669803</c:v>
                </c:pt>
                <c:pt idx="183" formatCode="0.00">
                  <c:v>0.86475983242711318</c:v>
                </c:pt>
                <c:pt idx="184" formatCode="0.00">
                  <c:v>0.60087604644944137</c:v>
                </c:pt>
                <c:pt idx="185" formatCode="0.00">
                  <c:v>0.60021305944617942</c:v>
                </c:pt>
                <c:pt idx="186" formatCode="0.00">
                  <c:v>0.74510391580728019</c:v>
                </c:pt>
                <c:pt idx="187" formatCode="0.00">
                  <c:v>0.68955539205069838</c:v>
                </c:pt>
                <c:pt idx="188" formatCode="0.00">
                  <c:v>0.5043745721534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55-4CFB-A7D2-E9A1EB08E3C3}"/>
            </c:ext>
          </c:extLst>
        </c:ser>
        <c:ser>
          <c:idx val="0"/>
          <c:order val="6"/>
          <c:tx>
            <c:strRef>
              <c:f>'1.5'!$AI$2</c:f>
              <c:strCache>
                <c:ptCount val="1"/>
                <c:pt idx="0">
                  <c:v>Total patrimonio (11%)</c:v>
                </c:pt>
              </c:strCache>
            </c:strRef>
          </c:tx>
          <c:spPr>
            <a:solidFill>
              <a:srgbClr val="90A36D"/>
            </a:solidFill>
            <a:ln>
              <a:noFill/>
            </a:ln>
            <a:effectLst/>
          </c:spPr>
          <c:invertIfNegative val="0"/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I$4:$AI$999</c:f>
              <c:numCache>
                <c:formatCode>General</c:formatCode>
                <c:ptCount val="996"/>
                <c:pt idx="12" formatCode="0.00">
                  <c:v>1.7494783429290957</c:v>
                </c:pt>
                <c:pt idx="13" formatCode="0.00">
                  <c:v>1.6503634375201492</c:v>
                </c:pt>
                <c:pt idx="14" formatCode="0.00">
                  <c:v>2.7337736743532735</c:v>
                </c:pt>
                <c:pt idx="15" formatCode="0.00">
                  <c:v>2.4980023544055778</c:v>
                </c:pt>
                <c:pt idx="16" formatCode="0.00">
                  <c:v>2.3985220356187655</c:v>
                </c:pt>
                <c:pt idx="17" formatCode="0.00">
                  <c:v>2.5072963362532632</c:v>
                </c:pt>
                <c:pt idx="18" formatCode="0.00">
                  <c:v>2.3909357727748297</c:v>
                </c:pt>
                <c:pt idx="19" formatCode="0.00">
                  <c:v>2.4128932785714188</c:v>
                </c:pt>
                <c:pt idx="20" formatCode="0.00">
                  <c:v>2.0425651202961932</c:v>
                </c:pt>
                <c:pt idx="21" formatCode="0.00">
                  <c:v>2.0224607503510845</c:v>
                </c:pt>
                <c:pt idx="22" formatCode="0.00">
                  <c:v>1.9844468822356103</c:v>
                </c:pt>
                <c:pt idx="23" formatCode="0.00">
                  <c:v>2.4077373734082208</c:v>
                </c:pt>
                <c:pt idx="24" formatCode="0.00">
                  <c:v>2.542565491048002</c:v>
                </c:pt>
                <c:pt idx="25" formatCode="0.00">
                  <c:v>3.0870961917878108</c:v>
                </c:pt>
                <c:pt idx="26" formatCode="0.00">
                  <c:v>2.1474484840529882</c:v>
                </c:pt>
                <c:pt idx="27" formatCode="0.00">
                  <c:v>2.3228733963191774</c:v>
                </c:pt>
                <c:pt idx="28" formatCode="0.00">
                  <c:v>2.3931384768205066</c:v>
                </c:pt>
                <c:pt idx="29" formatCode="0.00">
                  <c:v>2.1114012185475612</c:v>
                </c:pt>
                <c:pt idx="30" formatCode="0.00">
                  <c:v>2.2563652543372337</c:v>
                </c:pt>
                <c:pt idx="31" formatCode="0.00">
                  <c:v>2.1014174879962226</c:v>
                </c:pt>
                <c:pt idx="32" formatCode="0.00">
                  <c:v>2.0617841953647238</c:v>
                </c:pt>
                <c:pt idx="33" formatCode="0.00">
                  <c:v>2.0622804519177933</c:v>
                </c:pt>
                <c:pt idx="34" formatCode="0.00">
                  <c:v>2.064549105430471</c:v>
                </c:pt>
                <c:pt idx="35" formatCode="0.00">
                  <c:v>2.1570468224810426</c:v>
                </c:pt>
                <c:pt idx="36" formatCode="0.00">
                  <c:v>2.1661507884663624</c:v>
                </c:pt>
                <c:pt idx="37" formatCode="0.00">
                  <c:v>1.818414222191721</c:v>
                </c:pt>
                <c:pt idx="38" formatCode="0.00">
                  <c:v>1.6638798413746936</c:v>
                </c:pt>
                <c:pt idx="39" formatCode="0.00">
                  <c:v>1.5336493732350966</c:v>
                </c:pt>
                <c:pt idx="40" formatCode="0.00">
                  <c:v>1.4484649734001487</c:v>
                </c:pt>
                <c:pt idx="41" formatCode="0.00">
                  <c:v>1.2160061629916485</c:v>
                </c:pt>
                <c:pt idx="42" formatCode="0.00">
                  <c:v>1.1544417705763219</c:v>
                </c:pt>
                <c:pt idx="43" formatCode="0.00">
                  <c:v>1.7798718554888098</c:v>
                </c:pt>
                <c:pt idx="44" formatCode="0.00">
                  <c:v>1.8940709238860673</c:v>
                </c:pt>
                <c:pt idx="45" formatCode="0.00">
                  <c:v>1.9836219858021202</c:v>
                </c:pt>
                <c:pt idx="46" formatCode="0.00">
                  <c:v>2.0416312460023089</c:v>
                </c:pt>
                <c:pt idx="47" formatCode="0.00">
                  <c:v>1.937543140044077</c:v>
                </c:pt>
                <c:pt idx="48" formatCode="0.00">
                  <c:v>1.7160086587895143</c:v>
                </c:pt>
                <c:pt idx="49" formatCode="0.00">
                  <c:v>1.507570888531971</c:v>
                </c:pt>
                <c:pt idx="50" formatCode="0.00">
                  <c:v>2.2957490244061645</c:v>
                </c:pt>
                <c:pt idx="51" formatCode="0.00">
                  <c:v>2.2897503258000946</c:v>
                </c:pt>
                <c:pt idx="52" formatCode="0.00">
                  <c:v>2.3814321165803269</c:v>
                </c:pt>
                <c:pt idx="53" formatCode="0.00">
                  <c:v>2.2135333424082297</c:v>
                </c:pt>
                <c:pt idx="54" formatCode="0.00">
                  <c:v>2.1399061989345527</c:v>
                </c:pt>
                <c:pt idx="55" formatCode="0.00">
                  <c:v>1.6671298906844425</c:v>
                </c:pt>
                <c:pt idx="56" formatCode="0.00">
                  <c:v>1.5220848099499402</c:v>
                </c:pt>
                <c:pt idx="57" formatCode="0.00">
                  <c:v>1.3530175391892518</c:v>
                </c:pt>
                <c:pt idx="58" formatCode="0.00">
                  <c:v>1.6944172200608583</c:v>
                </c:pt>
                <c:pt idx="59" formatCode="0.00">
                  <c:v>1.4682652897500363</c:v>
                </c:pt>
                <c:pt idx="60" formatCode="0.00">
                  <c:v>0.7413948313398625</c:v>
                </c:pt>
                <c:pt idx="61" formatCode="0.00">
                  <c:v>1.0040347095589748</c:v>
                </c:pt>
                <c:pt idx="62" formatCode="0.00">
                  <c:v>0.44305082269760004</c:v>
                </c:pt>
                <c:pt idx="63" formatCode="0.00">
                  <c:v>0.59818290805022045</c:v>
                </c:pt>
                <c:pt idx="64" formatCode="0.00">
                  <c:v>0.3673013781916416</c:v>
                </c:pt>
                <c:pt idx="65" formatCode="0.00">
                  <c:v>0.81375140203085572</c:v>
                </c:pt>
                <c:pt idx="66" formatCode="0.00">
                  <c:v>0.85257023802584797</c:v>
                </c:pt>
                <c:pt idx="67" formatCode="0.00">
                  <c:v>0.7005586813155551</c:v>
                </c:pt>
                <c:pt idx="68" formatCode="0.00">
                  <c:v>0.7887077534119763</c:v>
                </c:pt>
                <c:pt idx="69" formatCode="0.00">
                  <c:v>0.869119689157966</c:v>
                </c:pt>
                <c:pt idx="70" formatCode="0.00">
                  <c:v>0.12797130767474935</c:v>
                </c:pt>
                <c:pt idx="71" formatCode="0.00">
                  <c:v>0.26114037714126365</c:v>
                </c:pt>
                <c:pt idx="72" formatCode="0.00">
                  <c:v>1.0892902299455545</c:v>
                </c:pt>
                <c:pt idx="73" formatCode="0.00">
                  <c:v>0.98750264391556686</c:v>
                </c:pt>
                <c:pt idx="74" formatCode="0.00">
                  <c:v>0.80531290854687887</c:v>
                </c:pt>
                <c:pt idx="75" formatCode="0.00">
                  <c:v>0.41970121327920251</c:v>
                </c:pt>
                <c:pt idx="76" formatCode="0.00">
                  <c:v>0.50300818057868102</c:v>
                </c:pt>
                <c:pt idx="77" formatCode="0.00">
                  <c:v>0.28490683963296937</c:v>
                </c:pt>
                <c:pt idx="78" formatCode="0.00">
                  <c:v>7.2017238648440202E-2</c:v>
                </c:pt>
                <c:pt idx="79" formatCode="0.00">
                  <c:v>0.21315419447940379</c:v>
                </c:pt>
                <c:pt idx="80" formatCode="0.00">
                  <c:v>5.1232124663061124E-2</c:v>
                </c:pt>
                <c:pt idx="81" formatCode="0.00">
                  <c:v>-0.52155574028255436</c:v>
                </c:pt>
                <c:pt idx="82" formatCode="0.00">
                  <c:v>-0.19636704318236145</c:v>
                </c:pt>
                <c:pt idx="83" formatCode="0.00">
                  <c:v>-8.5901433014940159E-2</c:v>
                </c:pt>
                <c:pt idx="84" formatCode="0.00">
                  <c:v>-0.2518415642694235</c:v>
                </c:pt>
                <c:pt idx="85" formatCode="0.00">
                  <c:v>-0.57136860932136357</c:v>
                </c:pt>
                <c:pt idx="86" formatCode="0.00">
                  <c:v>-0.72358045204689636</c:v>
                </c:pt>
                <c:pt idx="87" formatCode="0.00">
                  <c:v>-0.58135296855338392</c:v>
                </c:pt>
                <c:pt idx="88" formatCode="0.00">
                  <c:v>-0.47098979166458022</c:v>
                </c:pt>
                <c:pt idx="89" formatCode="0.00">
                  <c:v>-0.39993406786761465</c:v>
                </c:pt>
                <c:pt idx="90" formatCode="0.00">
                  <c:v>-0.161172364826319</c:v>
                </c:pt>
                <c:pt idx="91" formatCode="0.00">
                  <c:v>-0.36173291779070854</c:v>
                </c:pt>
                <c:pt idx="92" formatCode="0.00">
                  <c:v>-0.2756747247930002</c:v>
                </c:pt>
                <c:pt idx="93" formatCode="0.00">
                  <c:v>0.10579385361454156</c:v>
                </c:pt>
                <c:pt idx="94" formatCode="0.00">
                  <c:v>0.12989966231618572</c:v>
                </c:pt>
                <c:pt idx="95" formatCode="0.00">
                  <c:v>-9.0453556408984032E-2</c:v>
                </c:pt>
                <c:pt idx="96" formatCode="0.00">
                  <c:v>-3.9389149901039387E-2</c:v>
                </c:pt>
                <c:pt idx="97" formatCode="0.00">
                  <c:v>0.12372479389186646</c:v>
                </c:pt>
                <c:pt idx="98" formatCode="0.00">
                  <c:v>-4.8671292551178752E-3</c:v>
                </c:pt>
                <c:pt idx="99" formatCode="0.00">
                  <c:v>2.9668132415112621E-2</c:v>
                </c:pt>
                <c:pt idx="100" formatCode="0.00">
                  <c:v>-2.2148051777940641E-2</c:v>
                </c:pt>
                <c:pt idx="101" formatCode="0.00">
                  <c:v>0.22018802092540291</c:v>
                </c:pt>
                <c:pt idx="102" formatCode="0.00">
                  <c:v>9.0437365512445564E-2</c:v>
                </c:pt>
                <c:pt idx="103" formatCode="0.00">
                  <c:v>0.15845213518154241</c:v>
                </c:pt>
                <c:pt idx="104" formatCode="0.00">
                  <c:v>0.73556548044291492</c:v>
                </c:pt>
                <c:pt idx="105" formatCode="0.00">
                  <c:v>0.86854459437264087</c:v>
                </c:pt>
                <c:pt idx="106" formatCode="0.00">
                  <c:v>1.0342204164960316</c:v>
                </c:pt>
                <c:pt idx="107" formatCode="0.00">
                  <c:v>1.19109024288375</c:v>
                </c:pt>
                <c:pt idx="108" formatCode="0.00">
                  <c:v>1.3250024866629631</c:v>
                </c:pt>
                <c:pt idx="109" formatCode="0.00">
                  <c:v>1.3400417904005928</c:v>
                </c:pt>
                <c:pt idx="110" formatCode="0.00">
                  <c:v>1.3834589194516542</c:v>
                </c:pt>
                <c:pt idx="111" formatCode="0.00">
                  <c:v>1.5259177119345364</c:v>
                </c:pt>
                <c:pt idx="112" formatCode="0.00">
                  <c:v>1.5606594103811229</c:v>
                </c:pt>
                <c:pt idx="113" formatCode="0.00">
                  <c:v>1.5684479686617727</c:v>
                </c:pt>
                <c:pt idx="114" formatCode="0.00">
                  <c:v>1.5668230087818882</c:v>
                </c:pt>
                <c:pt idx="115" formatCode="0.00">
                  <c:v>1.7184909229132004</c:v>
                </c:pt>
                <c:pt idx="116" formatCode="0.00">
                  <c:v>1.4238149386250063</c:v>
                </c:pt>
                <c:pt idx="117" formatCode="0.00">
                  <c:v>1.4290701719147019</c:v>
                </c:pt>
                <c:pt idx="118" formatCode="0.00">
                  <c:v>1.1254746877765001</c:v>
                </c:pt>
                <c:pt idx="119" formatCode="0.00">
                  <c:v>0.82618240513897201</c:v>
                </c:pt>
                <c:pt idx="120" formatCode="0.00">
                  <c:v>0.91157384867970059</c:v>
                </c:pt>
                <c:pt idx="121" formatCode="0.00">
                  <c:v>0.9699553495886154</c:v>
                </c:pt>
                <c:pt idx="122" formatCode="0.00">
                  <c:v>0.81654917762517532</c:v>
                </c:pt>
                <c:pt idx="123" formatCode="0.00">
                  <c:v>1.0694411158224268</c:v>
                </c:pt>
                <c:pt idx="124" formatCode="0.00">
                  <c:v>1.0682234423729728</c:v>
                </c:pt>
                <c:pt idx="125" formatCode="0.00">
                  <c:v>0.71591198695179736</c:v>
                </c:pt>
                <c:pt idx="126" formatCode="0.00">
                  <c:v>0.75666661980077499</c:v>
                </c:pt>
                <c:pt idx="127" formatCode="0.00">
                  <c:v>0.55031504655369634</c:v>
                </c:pt>
                <c:pt idx="128" formatCode="0.00">
                  <c:v>0.35040260254253186</c:v>
                </c:pt>
                <c:pt idx="129" formatCode="0.00">
                  <c:v>0.24608679930366462</c:v>
                </c:pt>
                <c:pt idx="130" formatCode="0.00">
                  <c:v>0.27605988861738723</c:v>
                </c:pt>
                <c:pt idx="131" formatCode="0.00">
                  <c:v>3.8116042353612815E-2</c:v>
                </c:pt>
                <c:pt idx="132" formatCode="0.00">
                  <c:v>2.5688316130985517E-2</c:v>
                </c:pt>
                <c:pt idx="133" formatCode="0.00">
                  <c:v>1.8159523585507924E-2</c:v>
                </c:pt>
                <c:pt idx="134" formatCode="0.00">
                  <c:v>0.38354903181472083</c:v>
                </c:pt>
                <c:pt idx="135" formatCode="0.00">
                  <c:v>0.15217626736144882</c:v>
                </c:pt>
                <c:pt idx="136" formatCode="0.00">
                  <c:v>0.13525171467637487</c:v>
                </c:pt>
                <c:pt idx="137" formatCode="0.00">
                  <c:v>0.30185059667460368</c:v>
                </c:pt>
                <c:pt idx="138" formatCode="0.00">
                  <c:v>0.53188880388433668</c:v>
                </c:pt>
                <c:pt idx="139" formatCode="0.00">
                  <c:v>0.69028811085035124</c:v>
                </c:pt>
                <c:pt idx="140" formatCode="0.00">
                  <c:v>0.65734243830900685</c:v>
                </c:pt>
                <c:pt idx="141" formatCode="0.00">
                  <c:v>0.78349686949332575</c:v>
                </c:pt>
                <c:pt idx="142" formatCode="0.00">
                  <c:v>0.89322960699885412</c:v>
                </c:pt>
                <c:pt idx="143" formatCode="0.00">
                  <c:v>1.58054368132026</c:v>
                </c:pt>
                <c:pt idx="144" formatCode="0.00">
                  <c:v>1.4099708318993514</c:v>
                </c:pt>
                <c:pt idx="145" formatCode="0.00">
                  <c:v>1.2550534783009319</c:v>
                </c:pt>
                <c:pt idx="146" formatCode="0.00">
                  <c:v>-0.49164710035499981</c:v>
                </c:pt>
                <c:pt idx="147" formatCode="0.00">
                  <c:v>-0.555074901375187</c:v>
                </c:pt>
                <c:pt idx="148" formatCode="0.00">
                  <c:v>-0.44794897650287757</c:v>
                </c:pt>
                <c:pt idx="149" formatCode="0.00">
                  <c:v>-0.37037914929978527</c:v>
                </c:pt>
                <c:pt idx="150" formatCode="0.00">
                  <c:v>-0.70135550522497525</c:v>
                </c:pt>
                <c:pt idx="151" formatCode="0.00">
                  <c:v>-0.67110333638089292</c:v>
                </c:pt>
                <c:pt idx="152" formatCode="0.00">
                  <c:v>-0.45903975687359544</c:v>
                </c:pt>
                <c:pt idx="153" formatCode="0.00">
                  <c:v>-0.65374821156427487</c:v>
                </c:pt>
                <c:pt idx="154" formatCode="0.00">
                  <c:v>-0.5281662464946848</c:v>
                </c:pt>
                <c:pt idx="155" formatCode="0.00">
                  <c:v>-0.97409002613889806</c:v>
                </c:pt>
                <c:pt idx="156" formatCode="0.00">
                  <c:v>-0.99462136502972753</c:v>
                </c:pt>
                <c:pt idx="157" formatCode="0.00">
                  <c:v>-1.1046907475370009</c:v>
                </c:pt>
                <c:pt idx="158" formatCode="0.00">
                  <c:v>0.14351199466747644</c:v>
                </c:pt>
                <c:pt idx="159" formatCode="0.00">
                  <c:v>2.9583420000931449E-2</c:v>
                </c:pt>
                <c:pt idx="160" formatCode="0.00">
                  <c:v>-0.1492111758951441</c:v>
                </c:pt>
                <c:pt idx="161" formatCode="0.00">
                  <c:v>-0.50564582227341903</c:v>
                </c:pt>
                <c:pt idx="162" formatCode="0.00">
                  <c:v>-0.51319920892359006</c:v>
                </c:pt>
                <c:pt idx="163" formatCode="0.00">
                  <c:v>-0.85544161845362365</c:v>
                </c:pt>
                <c:pt idx="164" formatCode="0.00">
                  <c:v>-1.0657213503164333</c:v>
                </c:pt>
                <c:pt idx="165" formatCode="0.00">
                  <c:v>-1.1048377181442923</c:v>
                </c:pt>
                <c:pt idx="166" formatCode="0.00">
                  <c:v>-1.3234024641328186</c:v>
                </c:pt>
                <c:pt idx="167" formatCode="0.00">
                  <c:v>-1.371342714983659</c:v>
                </c:pt>
                <c:pt idx="168" formatCode="0.00">
                  <c:v>-1.3728801691375208</c:v>
                </c:pt>
                <c:pt idx="169" formatCode="0.00">
                  <c:v>-1.2208314609537136</c:v>
                </c:pt>
                <c:pt idx="170" formatCode="0.00">
                  <c:v>-1.0369353913210317</c:v>
                </c:pt>
                <c:pt idx="171" formatCode="0.00">
                  <c:v>-1.0661668042301071</c:v>
                </c:pt>
                <c:pt idx="172" formatCode="0.00">
                  <c:v>-1.0397628470291782</c:v>
                </c:pt>
                <c:pt idx="173" formatCode="0.00">
                  <c:v>-0.5057571626357743</c:v>
                </c:pt>
                <c:pt idx="174" formatCode="0.00">
                  <c:v>-0.42360914630873958</c:v>
                </c:pt>
                <c:pt idx="175" formatCode="0.00">
                  <c:v>-8.7834606169668358E-2</c:v>
                </c:pt>
                <c:pt idx="176" formatCode="0.00">
                  <c:v>6.3233656207294889E-2</c:v>
                </c:pt>
                <c:pt idx="177" formatCode="0.00">
                  <c:v>0.20757540769811833</c:v>
                </c:pt>
                <c:pt idx="178" formatCode="0.00">
                  <c:v>0.34902639597085455</c:v>
                </c:pt>
                <c:pt idx="179" formatCode="0.00">
                  <c:v>0.49949097651059304</c:v>
                </c:pt>
                <c:pt idx="180" formatCode="0.00">
                  <c:v>0.52621605426162055</c:v>
                </c:pt>
                <c:pt idx="181" formatCode="0.00">
                  <c:v>0.44379547130242114</c:v>
                </c:pt>
                <c:pt idx="182" formatCode="0.00">
                  <c:v>0.43368747649331996</c:v>
                </c:pt>
                <c:pt idx="183" formatCode="0.00">
                  <c:v>0.52153084583432108</c:v>
                </c:pt>
                <c:pt idx="184" formatCode="0.00">
                  <c:v>-1.1636775177532399</c:v>
                </c:pt>
                <c:pt idx="185" formatCode="0.00">
                  <c:v>-1.3328384517830751</c:v>
                </c:pt>
                <c:pt idx="186" formatCode="0.00">
                  <c:v>-1.2344341792302185</c:v>
                </c:pt>
                <c:pt idx="187" formatCode="0.00">
                  <c:v>-1.3276250668711107</c:v>
                </c:pt>
                <c:pt idx="188" formatCode="0.00">
                  <c:v>-1.3819996222695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55-4CFB-A7D2-E9A1EB08E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307839488"/>
        <c:axId val="137245200"/>
      </c:barChart>
      <c:lineChart>
        <c:grouping val="standard"/>
        <c:varyColors val="0"/>
        <c:ser>
          <c:idx val="2"/>
          <c:order val="7"/>
          <c:tx>
            <c:strRef>
              <c:f>'1.5'!$AB$2</c:f>
              <c:strCache>
                <c:ptCount val="1"/>
                <c:pt idx="0">
                  <c:v>Crecimiento real anual del fondeo (%)</c:v>
                </c:pt>
              </c:strCache>
            </c:strRef>
          </c:tx>
          <c:spPr>
            <a:ln w="25400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70"/>
            <c:bubble3D val="0"/>
            <c:extLst>
              <c:ext xmlns:c16="http://schemas.microsoft.com/office/drawing/2014/chart" uri="{C3380CC4-5D6E-409C-BE32-E72D297353CC}">
                <c16:uniqueId val="{00000009-B655-4CFB-A7D2-E9A1EB08E3C3}"/>
              </c:ext>
            </c:extLst>
          </c:dPt>
          <c:dPt>
            <c:idx val="176"/>
            <c:bubble3D val="0"/>
            <c:extLst>
              <c:ext xmlns:c16="http://schemas.microsoft.com/office/drawing/2014/chart" uri="{C3380CC4-5D6E-409C-BE32-E72D297353CC}">
                <c16:uniqueId val="{0000000A-B655-4CFB-A7D2-E9A1EB08E3C3}"/>
              </c:ext>
            </c:extLst>
          </c:dPt>
          <c:dLbls>
            <c:dLbl>
              <c:idx val="188"/>
              <c:layout>
                <c:manualLayout>
                  <c:x val="1.5627903313730776E-2"/>
                  <c:y val="-2.64775461027241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55-4CFB-A7D2-E9A1EB08E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5'!$A$4:$A$999</c:f>
              <c:numCache>
                <c:formatCode>mmm\-yy</c:formatCode>
                <c:ptCount val="996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</c:numCache>
            </c:numRef>
          </c:cat>
          <c:val>
            <c:numRef>
              <c:f>'1.5'!$AB$4:$AB$999</c:f>
              <c:numCache>
                <c:formatCode>General</c:formatCode>
                <c:ptCount val="996"/>
                <c:pt idx="12" formatCode="0.0">
                  <c:v>11.893080353325193</c:v>
                </c:pt>
                <c:pt idx="13" formatCode="0.0">
                  <c:v>13.437913334116613</c:v>
                </c:pt>
                <c:pt idx="14" formatCode="0.0">
                  <c:v>15.733297038517291</c:v>
                </c:pt>
                <c:pt idx="15" formatCode="0.0">
                  <c:v>15.171945439707169</c:v>
                </c:pt>
                <c:pt idx="16" formatCode="0.0">
                  <c:v>17.107828985346419</c:v>
                </c:pt>
                <c:pt idx="17" formatCode="0.0">
                  <c:v>16.070910792902172</c:v>
                </c:pt>
                <c:pt idx="18" formatCode="0.0">
                  <c:v>15.117995305055331</c:v>
                </c:pt>
                <c:pt idx="19" formatCode="0.0">
                  <c:v>16.713035899946306</c:v>
                </c:pt>
                <c:pt idx="20" formatCode="0.0">
                  <c:v>16.980576064617402</c:v>
                </c:pt>
                <c:pt idx="21" formatCode="0.0">
                  <c:v>15.471355623163063</c:v>
                </c:pt>
                <c:pt idx="22" formatCode="0.0">
                  <c:v>17.195934193887386</c:v>
                </c:pt>
                <c:pt idx="23" formatCode="0.0">
                  <c:v>16.463258377072631</c:v>
                </c:pt>
                <c:pt idx="24" formatCode="0.0">
                  <c:v>14.060897859981726</c:v>
                </c:pt>
                <c:pt idx="25" formatCode="0.0">
                  <c:v>13.672408538114711</c:v>
                </c:pt>
                <c:pt idx="26" formatCode="0.0">
                  <c:v>12.809720765439113</c:v>
                </c:pt>
                <c:pt idx="27" formatCode="0.0">
                  <c:v>12.771404358039407</c:v>
                </c:pt>
                <c:pt idx="28" formatCode="0.0">
                  <c:v>12.78777711799275</c:v>
                </c:pt>
                <c:pt idx="29" formatCode="0.0">
                  <c:v>13.17123116897012</c:v>
                </c:pt>
                <c:pt idx="30" formatCode="0.0">
                  <c:v>13.030514848283282</c:v>
                </c:pt>
                <c:pt idx="31" formatCode="0.0">
                  <c:v>11.314671043662305</c:v>
                </c:pt>
                <c:pt idx="32" formatCode="0.0">
                  <c:v>12.324123403907672</c:v>
                </c:pt>
                <c:pt idx="33" formatCode="0.0">
                  <c:v>12.38444613168741</c:v>
                </c:pt>
                <c:pt idx="34" formatCode="0.0">
                  <c:v>9.7376887659949229</c:v>
                </c:pt>
                <c:pt idx="35" formatCode="0.0">
                  <c:v>11.468462012705727</c:v>
                </c:pt>
                <c:pt idx="36" formatCode="0.0">
                  <c:v>12.365632925902714</c:v>
                </c:pt>
                <c:pt idx="37" formatCode="0.0">
                  <c:v>12.239195467277897</c:v>
                </c:pt>
                <c:pt idx="38" formatCode="0.0">
                  <c:v>12.868933057353505</c:v>
                </c:pt>
                <c:pt idx="39" formatCode="0.0">
                  <c:v>13.78444957278071</c:v>
                </c:pt>
                <c:pt idx="40" formatCode="0.0">
                  <c:v>15.033783722991156</c:v>
                </c:pt>
                <c:pt idx="41" formatCode="0.0">
                  <c:v>13.326153144494658</c:v>
                </c:pt>
                <c:pt idx="42" formatCode="0.0">
                  <c:v>13.924059257252219</c:v>
                </c:pt>
                <c:pt idx="43" formatCode="0.0">
                  <c:v>14.579654647578799</c:v>
                </c:pt>
                <c:pt idx="44" formatCode="0.0">
                  <c:v>12.327353750643354</c:v>
                </c:pt>
                <c:pt idx="45" formatCode="0.0">
                  <c:v>13.292086400749392</c:v>
                </c:pt>
                <c:pt idx="46" formatCode="0.0">
                  <c:v>14.251538931617279</c:v>
                </c:pt>
                <c:pt idx="47" formatCode="0.0">
                  <c:v>11.99187342465704</c:v>
                </c:pt>
                <c:pt idx="48" formatCode="0.0">
                  <c:v>11.801010105946141</c:v>
                </c:pt>
                <c:pt idx="49" formatCode="0.0">
                  <c:v>13.198760458237292</c:v>
                </c:pt>
                <c:pt idx="50" formatCode="0.0">
                  <c:v>12.098953969557291</c:v>
                </c:pt>
                <c:pt idx="51" formatCode="0.0">
                  <c:v>11.3738173852024</c:v>
                </c:pt>
                <c:pt idx="52" formatCode="0.0">
                  <c:v>9.3183069012162214</c:v>
                </c:pt>
                <c:pt idx="53" formatCode="0.0">
                  <c:v>8.4802869063579145</c:v>
                </c:pt>
                <c:pt idx="54" formatCode="0.0">
                  <c:v>7.956148772478433</c:v>
                </c:pt>
                <c:pt idx="55" formatCode="0.0">
                  <c:v>7.8622361450222611</c:v>
                </c:pt>
                <c:pt idx="56" formatCode="0.0">
                  <c:v>7.5725663344283545</c:v>
                </c:pt>
                <c:pt idx="57" formatCode="0.0">
                  <c:v>7.3240320719837548</c:v>
                </c:pt>
                <c:pt idx="58" formatCode="0.0">
                  <c:v>8.9349640040467193</c:v>
                </c:pt>
                <c:pt idx="59" formatCode="0.0">
                  <c:v>8.8348065085707805</c:v>
                </c:pt>
                <c:pt idx="60" formatCode="0.0">
                  <c:v>10.547105531078493</c:v>
                </c:pt>
                <c:pt idx="61" formatCode="0.0">
                  <c:v>9.5724693361537447</c:v>
                </c:pt>
                <c:pt idx="62" formatCode="0.0">
                  <c:v>9.7266779870913478</c:v>
                </c:pt>
                <c:pt idx="63" formatCode="0.0">
                  <c:v>9.2290897552320459</c:v>
                </c:pt>
                <c:pt idx="64" formatCode="0.0">
                  <c:v>9.6348892015190035</c:v>
                </c:pt>
                <c:pt idx="65" formatCode="0.0">
                  <c:v>10.101777916416864</c:v>
                </c:pt>
                <c:pt idx="66" formatCode="0.0">
                  <c:v>11.85918489678266</c:v>
                </c:pt>
                <c:pt idx="67" formatCode="0.0">
                  <c:v>12.789828773861034</c:v>
                </c:pt>
                <c:pt idx="68" formatCode="0.0">
                  <c:v>12.03116810202982</c:v>
                </c:pt>
                <c:pt idx="69" formatCode="0.0">
                  <c:v>10.97961099468856</c:v>
                </c:pt>
                <c:pt idx="70" formatCode="0.0">
                  <c:v>8.8371080786183054</c:v>
                </c:pt>
                <c:pt idx="71" formatCode="0.0">
                  <c:v>8.7453188157626371</c:v>
                </c:pt>
                <c:pt idx="72" formatCode="0.0">
                  <c:v>6.9804532334297065</c:v>
                </c:pt>
                <c:pt idx="73" formatCode="0.0">
                  <c:v>6.6829422634686164</c:v>
                </c:pt>
                <c:pt idx="74" formatCode="0.0">
                  <c:v>5.2533180832998516</c:v>
                </c:pt>
                <c:pt idx="75" formatCode="0.0">
                  <c:v>5.6523124005563918</c:v>
                </c:pt>
                <c:pt idx="76" formatCode="0.0">
                  <c:v>5.7025886690107663</c:v>
                </c:pt>
                <c:pt idx="77" formatCode="0.0">
                  <c:v>3.8050484913211058</c:v>
                </c:pt>
                <c:pt idx="78" formatCode="0.0">
                  <c:v>1.9979523045376757</c:v>
                </c:pt>
                <c:pt idx="79" formatCode="0.0">
                  <c:v>-3.2983242297313087E-2</c:v>
                </c:pt>
                <c:pt idx="80" formatCode="0.0">
                  <c:v>0.15977862946932042</c:v>
                </c:pt>
                <c:pt idx="81" formatCode="0.0">
                  <c:v>-0.95538086290039015</c:v>
                </c:pt>
                <c:pt idx="82" formatCode="0.0">
                  <c:v>0.14030437191006051</c:v>
                </c:pt>
                <c:pt idx="83" formatCode="0.0">
                  <c:v>-1.0475332261306369</c:v>
                </c:pt>
                <c:pt idx="84" formatCode="0.0">
                  <c:v>-1.3951535472651266</c:v>
                </c:pt>
                <c:pt idx="85" formatCode="0.0">
                  <c:v>-2.7890031654639102</c:v>
                </c:pt>
                <c:pt idx="86" formatCode="0.0">
                  <c:v>-1.7970089108770182</c:v>
                </c:pt>
                <c:pt idx="87" formatCode="0.0">
                  <c:v>-2.1565943276924404</c:v>
                </c:pt>
                <c:pt idx="88" formatCode="0.0">
                  <c:v>-1.8900871455190482</c:v>
                </c:pt>
                <c:pt idx="89" formatCode="0.0">
                  <c:v>5.6258578314660745E-2</c:v>
                </c:pt>
                <c:pt idx="90" formatCode="0.0">
                  <c:v>0.26146482801345794</c:v>
                </c:pt>
                <c:pt idx="91" formatCode="0.0">
                  <c:v>-0.12861938128502226</c:v>
                </c:pt>
                <c:pt idx="92" formatCode="0.0">
                  <c:v>-0.24104654224773592</c:v>
                </c:pt>
                <c:pt idx="93" formatCode="0.0">
                  <c:v>1.1503963809873952</c:v>
                </c:pt>
                <c:pt idx="94" formatCode="0.0">
                  <c:v>0.11912805784350944</c:v>
                </c:pt>
                <c:pt idx="95" formatCode="0.0">
                  <c:v>0.82976947291981684</c:v>
                </c:pt>
                <c:pt idx="96" formatCode="0.0">
                  <c:v>0.87229627084646211</c:v>
                </c:pt>
                <c:pt idx="97" formatCode="0.0">
                  <c:v>1.0301025199898728</c:v>
                </c:pt>
                <c:pt idx="98" formatCode="0.0">
                  <c:v>0.51128099051398479</c:v>
                </c:pt>
                <c:pt idx="99" formatCode="0.0">
                  <c:v>0.43958191938351376</c:v>
                </c:pt>
                <c:pt idx="100" formatCode="0.0">
                  <c:v>0.23490147527989169</c:v>
                </c:pt>
                <c:pt idx="101" formatCode="0.0">
                  <c:v>-0.40591471662442258</c:v>
                </c:pt>
                <c:pt idx="102" formatCode="0.0">
                  <c:v>0.39848251762053533</c:v>
                </c:pt>
                <c:pt idx="103" formatCode="0.0">
                  <c:v>1.8169952977596271</c:v>
                </c:pt>
                <c:pt idx="104" formatCode="0.0">
                  <c:v>1.4398762458976755</c:v>
                </c:pt>
                <c:pt idx="105" formatCode="0.0">
                  <c:v>2.7201347666901965</c:v>
                </c:pt>
                <c:pt idx="106" formatCode="0.0">
                  <c:v>3.3576722381711166</c:v>
                </c:pt>
                <c:pt idx="107" formatCode="0.0">
                  <c:v>4.6712746323366972</c:v>
                </c:pt>
                <c:pt idx="108" formatCode="0.0">
                  <c:v>4.5874446449528428</c:v>
                </c:pt>
                <c:pt idx="109" formatCode="0.0">
                  <c:v>5.3093995850883369</c:v>
                </c:pt>
                <c:pt idx="110" formatCode="0.0">
                  <c:v>5.8267530723953076</c:v>
                </c:pt>
                <c:pt idx="111" formatCode="0.0">
                  <c:v>5.9028064349633702</c:v>
                </c:pt>
                <c:pt idx="112" formatCode="0.0">
                  <c:v>8.2402028102941838</c:v>
                </c:pt>
                <c:pt idx="113" formatCode="0.0">
                  <c:v>8.372417424692923</c:v>
                </c:pt>
                <c:pt idx="114" formatCode="0.0">
                  <c:v>7.2340145694542501</c:v>
                </c:pt>
                <c:pt idx="115" formatCode="0.0">
                  <c:v>7.2022339067099095</c:v>
                </c:pt>
                <c:pt idx="116" formatCode="0.0">
                  <c:v>7.8567877285862231</c:v>
                </c:pt>
                <c:pt idx="117" formatCode="0.0">
                  <c:v>6.65467198769778</c:v>
                </c:pt>
                <c:pt idx="118" formatCode="0.0">
                  <c:v>6.7522058215446323</c:v>
                </c:pt>
                <c:pt idx="119" formatCode="0.0">
                  <c:v>4.1472087054790663</c:v>
                </c:pt>
                <c:pt idx="120" formatCode="0.0">
                  <c:v>4.6855639127208137</c:v>
                </c:pt>
                <c:pt idx="121" formatCode="0.0">
                  <c:v>6.3744413612948359</c:v>
                </c:pt>
                <c:pt idx="122" formatCode="0.0">
                  <c:v>13.129223596397054</c:v>
                </c:pt>
                <c:pt idx="123" formatCode="0.0">
                  <c:v>15.505457208707307</c:v>
                </c:pt>
                <c:pt idx="124" formatCode="0.0">
                  <c:v>12.829657532203687</c:v>
                </c:pt>
                <c:pt idx="125" formatCode="0.0">
                  <c:v>13.656391159517</c:v>
                </c:pt>
                <c:pt idx="126" formatCode="0.0">
                  <c:v>11.85427906358405</c:v>
                </c:pt>
                <c:pt idx="127" formatCode="0.0">
                  <c:v>9.433140062971713</c:v>
                </c:pt>
                <c:pt idx="128" formatCode="0.0">
                  <c:v>9.1728265192734924</c:v>
                </c:pt>
                <c:pt idx="129" formatCode="0.0">
                  <c:v>8.1594671434105379</c:v>
                </c:pt>
                <c:pt idx="130" formatCode="0.0">
                  <c:v>6.3905289814291777</c:v>
                </c:pt>
                <c:pt idx="131" formatCode="0.0">
                  <c:v>7.111574019219824</c:v>
                </c:pt>
                <c:pt idx="132" formatCode="0.0">
                  <c:v>6.5624880472018976</c:v>
                </c:pt>
                <c:pt idx="133" formatCode="0.0">
                  <c:v>4.2300206282587238</c:v>
                </c:pt>
                <c:pt idx="134" formatCode="0.0">
                  <c:v>-2.1503667227287138</c:v>
                </c:pt>
                <c:pt idx="135" formatCode="0.0">
                  <c:v>-2.902436254439511</c:v>
                </c:pt>
                <c:pt idx="136" formatCode="0.0">
                  <c:v>-2.5918935163350421</c:v>
                </c:pt>
                <c:pt idx="137" formatCode="0.0">
                  <c:v>-2.5962289149837892</c:v>
                </c:pt>
                <c:pt idx="138" formatCode="0.0">
                  <c:v>0.2602880060686763</c:v>
                </c:pt>
                <c:pt idx="139" formatCode="0.0">
                  <c:v>1.2278172423384248</c:v>
                </c:pt>
                <c:pt idx="140" formatCode="0.0">
                  <c:v>2.0860442257885303</c:v>
                </c:pt>
                <c:pt idx="141" formatCode="0.0">
                  <c:v>3.6551785774989076</c:v>
                </c:pt>
                <c:pt idx="142" formatCode="0.0">
                  <c:v>6.6085600186490678</c:v>
                </c:pt>
                <c:pt idx="143" formatCode="0.0">
                  <c:v>8.2814125639166569</c:v>
                </c:pt>
                <c:pt idx="144" formatCode="0.0">
                  <c:v>6.7921125190027354</c:v>
                </c:pt>
                <c:pt idx="145" formatCode="0.0">
                  <c:v>7.4559984029076709</c:v>
                </c:pt>
                <c:pt idx="146" formatCode="0.0">
                  <c:v>7.0325124904738523</c:v>
                </c:pt>
                <c:pt idx="147" formatCode="0.0">
                  <c:v>6.8290364446232932</c:v>
                </c:pt>
                <c:pt idx="148" formatCode="0.0">
                  <c:v>6.3688697224341118</c:v>
                </c:pt>
                <c:pt idx="149" formatCode="0.0">
                  <c:v>7.6778987710555358</c:v>
                </c:pt>
                <c:pt idx="150" formatCode="0.0">
                  <c:v>6.7869004787435072</c:v>
                </c:pt>
                <c:pt idx="151" formatCode="0.0">
                  <c:v>7.2302681210325348</c:v>
                </c:pt>
                <c:pt idx="152" formatCode="0.0">
                  <c:v>6.5632936091223559</c:v>
                </c:pt>
                <c:pt idx="153" formatCode="0.0">
                  <c:v>7.2945084126237569</c:v>
                </c:pt>
                <c:pt idx="154" formatCode="0.0">
                  <c:v>4.2166487743000358</c:v>
                </c:pt>
                <c:pt idx="155" formatCode="0.0">
                  <c:v>2.741462436528419</c:v>
                </c:pt>
                <c:pt idx="156" formatCode="0.0">
                  <c:v>3.6773013727444681</c:v>
                </c:pt>
                <c:pt idx="157" formatCode="0.0">
                  <c:v>3.3333549377391636</c:v>
                </c:pt>
                <c:pt idx="158" formatCode="0.0">
                  <c:v>1.2538682280873514</c:v>
                </c:pt>
                <c:pt idx="159" formatCode="0.0">
                  <c:v>-0.50876787127315248</c:v>
                </c:pt>
                <c:pt idx="160" formatCode="0.0">
                  <c:v>-0.99383533237072941</c:v>
                </c:pt>
                <c:pt idx="161" formatCode="0.0">
                  <c:v>-2.7057665665736974</c:v>
                </c:pt>
                <c:pt idx="162" formatCode="0.0">
                  <c:v>-3.3067515882742482</c:v>
                </c:pt>
                <c:pt idx="163" formatCode="0.0">
                  <c:v>-4.1675638253848906</c:v>
                </c:pt>
                <c:pt idx="164" formatCode="0.0">
                  <c:v>-4.8380921485988821</c:v>
                </c:pt>
                <c:pt idx="165" formatCode="0.0">
                  <c:v>-6.3247873720893359</c:v>
                </c:pt>
                <c:pt idx="166" formatCode="0.0">
                  <c:v>-6.0836341061866079</c:v>
                </c:pt>
                <c:pt idx="167" formatCode="0.0">
                  <c:v>-5.712250344959835</c:v>
                </c:pt>
                <c:pt idx="168" formatCode="0.0">
                  <c:v>-6.5366076575474992</c:v>
                </c:pt>
                <c:pt idx="169" formatCode="0.0">
                  <c:v>-7.1293836233755625</c:v>
                </c:pt>
                <c:pt idx="170" formatCode="0.0">
                  <c:v>-5.9847461069424739</c:v>
                </c:pt>
                <c:pt idx="171" formatCode="0.0">
                  <c:v>-5.5856204975924246</c:v>
                </c:pt>
                <c:pt idx="172" formatCode="0.0">
                  <c:v>-5.2898706538589195</c:v>
                </c:pt>
                <c:pt idx="173" formatCode="0.0">
                  <c:v>-3.684680560772946</c:v>
                </c:pt>
                <c:pt idx="174" formatCode="0.0">
                  <c:v>-4.6944920831121228</c:v>
                </c:pt>
                <c:pt idx="175" formatCode="0.0">
                  <c:v>-3.6976340860028656</c:v>
                </c:pt>
                <c:pt idx="176" formatCode="0.0">
                  <c:v>-3.0876519770510313</c:v>
                </c:pt>
                <c:pt idx="177" formatCode="0.0">
                  <c:v>-1.7932338582975604</c:v>
                </c:pt>
                <c:pt idx="178" formatCode="0.0">
                  <c:v>-0.92006533394465295</c:v>
                </c:pt>
                <c:pt idx="179" formatCode="0.0">
                  <c:v>-0.93059222157515498</c:v>
                </c:pt>
                <c:pt idx="180" formatCode="0.0">
                  <c:v>-0.38171206023234205</c:v>
                </c:pt>
                <c:pt idx="181" formatCode="0.0">
                  <c:v>-0.14342588750647645</c:v>
                </c:pt>
                <c:pt idx="182" formatCode="0.0">
                  <c:v>0.82181014657567442</c:v>
                </c:pt>
                <c:pt idx="183" formatCode="0.0">
                  <c:v>1.5721270804652354</c:v>
                </c:pt>
                <c:pt idx="184" formatCode="0.0">
                  <c:v>0.18770023563612348</c:v>
                </c:pt>
                <c:pt idx="185" formatCode="0.0">
                  <c:v>-0.12059686695311544</c:v>
                </c:pt>
                <c:pt idx="186" formatCode="0.0">
                  <c:v>1.5560675104379307</c:v>
                </c:pt>
                <c:pt idx="187" formatCode="0.0">
                  <c:v>1.7208574390521258</c:v>
                </c:pt>
                <c:pt idx="188" formatCode="0.0">
                  <c:v>1.4079231593484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655-4CFB-A7D2-E9A1EB08E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839488"/>
        <c:axId val="137245200"/>
        <c:extLst/>
      </c:lineChart>
      <c:dateAx>
        <c:axId val="307839488"/>
        <c:scaling>
          <c:orientation val="minMax"/>
          <c:max val="45901"/>
          <c:min val="45748"/>
        </c:scaling>
        <c:delete val="0"/>
        <c:axPos val="b"/>
        <c:numFmt formatCode="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137245200"/>
        <c:crosses val="autoZero"/>
        <c:auto val="1"/>
        <c:lblOffset val="100"/>
        <c:baseTimeUnit val="months"/>
        <c:majorUnit val="1"/>
        <c:majorTimeUnit val="months"/>
      </c:dateAx>
      <c:valAx>
        <c:axId val="137245200"/>
        <c:scaling>
          <c:orientation val="minMax"/>
          <c:max val="5"/>
          <c:min val="-5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307839488"/>
        <c:crosses val="autoZero"/>
        <c:crossBetween val="between"/>
        <c:majorUnit val="2"/>
      </c:valAx>
      <c:spPr>
        <a:noFill/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636212348297379E-2"/>
          <c:y val="8.2743410222336819E-2"/>
          <c:w val="0.8748220736222363"/>
          <c:h val="0.78563954064935837"/>
        </c:manualLayout>
      </c:layout>
      <c:areaChart>
        <c:grouping val="standard"/>
        <c:varyColors val="0"/>
        <c:ser>
          <c:idx val="2"/>
          <c:order val="1"/>
          <c:spPr>
            <a:solidFill>
              <a:srgbClr val="572D5B">
                <a:alpha val="30196"/>
              </a:srgbClr>
            </a:solidFill>
          </c:spPr>
          <c:cat>
            <c:numRef>
              <c:f>'1.6'!$A$2:$A$9999</c:f>
              <c:numCache>
                <c:formatCode>mmm\-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</c:numCache>
            </c:numRef>
          </c:cat>
          <c:val>
            <c:numRef>
              <c:f>'1.6'!$D$2:$D$9999</c:f>
              <c:numCache>
                <c:formatCode>0.0</c:formatCode>
                <c:ptCount val="999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5.8337718125578899</c:v>
                </c:pt>
                <c:pt idx="419">
                  <c:v>5.8337718125578899</c:v>
                </c:pt>
                <c:pt idx="420">
                  <c:v>5.8337718125578899</c:v>
                </c:pt>
                <c:pt idx="421">
                  <c:v>5.8337718125578899</c:v>
                </c:pt>
                <c:pt idx="422">
                  <c:v>5.8337718125578899</c:v>
                </c:pt>
                <c:pt idx="423">
                  <c:v>5.833771812557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46-42A0-87F9-F5DC69DB6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0460048"/>
        <c:axId val="390460608"/>
      </c:area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ROA</c:v>
                </c:pt>
              </c:strCache>
            </c:strRef>
          </c:tx>
          <c:spPr>
            <a:ln w="22225">
              <a:solidFill>
                <a:srgbClr val="572D5B"/>
              </a:solidFill>
            </a:ln>
          </c:spPr>
          <c:marker>
            <c:symbol val="none"/>
          </c:marker>
          <c:dLbls>
            <c:dLbl>
              <c:idx val="422"/>
              <c:layout>
                <c:manualLayout>
                  <c:x val="-1.069766638029378E-16"/>
                  <c:y val="-3.694374475230898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/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46-42A0-87F9-F5DC69DB6BB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6'!$A$2:$A$9999</c:f>
              <c:numCache>
                <c:formatCode>mmm\-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</c:numCache>
            </c:numRef>
          </c:cat>
          <c:val>
            <c:numRef>
              <c:f>'1.6'!$B$2:$B$9999</c:f>
              <c:numCache>
                <c:formatCode>0.000000</c:formatCode>
                <c:ptCount val="9998"/>
                <c:pt idx="12" formatCode="0.0">
                  <c:v>1.30387202921679</c:v>
                </c:pt>
                <c:pt idx="13" formatCode="0.0">
                  <c:v>1.3978294193659599</c:v>
                </c:pt>
                <c:pt idx="14" formatCode="0.0">
                  <c:v>1.3202022643997602</c:v>
                </c:pt>
                <c:pt idx="15" formatCode="0.0">
                  <c:v>1.4385666376167001</c:v>
                </c:pt>
                <c:pt idx="16" formatCode="0.0">
                  <c:v>1.5604904009143199</c:v>
                </c:pt>
                <c:pt idx="17" formatCode="0.0">
                  <c:v>1.33591888693673</c:v>
                </c:pt>
                <c:pt idx="18" formatCode="0.0">
                  <c:v>1.6285759369804298</c:v>
                </c:pt>
                <c:pt idx="19" formatCode="0.0">
                  <c:v>1.5791740186994301</c:v>
                </c:pt>
                <c:pt idx="20" formatCode="0.0">
                  <c:v>1.6135728026916998</c:v>
                </c:pt>
                <c:pt idx="21" formatCode="0.0">
                  <c:v>1.6311435882465202</c:v>
                </c:pt>
                <c:pt idx="22" formatCode="0.0">
                  <c:v>1.6180440554255202</c:v>
                </c:pt>
                <c:pt idx="23" formatCode="0.0">
                  <c:v>1.6039516940359999</c:v>
                </c:pt>
                <c:pt idx="24" formatCode="0.0">
                  <c:v>1.7514361613052298</c:v>
                </c:pt>
                <c:pt idx="25" formatCode="0.0">
                  <c:v>1.7655149959121899</c:v>
                </c:pt>
                <c:pt idx="26" formatCode="0.0">
                  <c:v>1.6994363134006101</c:v>
                </c:pt>
                <c:pt idx="27" formatCode="0.0">
                  <c:v>1.70388172729082</c:v>
                </c:pt>
                <c:pt idx="28" formatCode="0.0">
                  <c:v>1.65275957346449</c:v>
                </c:pt>
                <c:pt idx="29" formatCode="0.0">
                  <c:v>1.8232485452198399</c:v>
                </c:pt>
                <c:pt idx="30" formatCode="0.0">
                  <c:v>1.8280747174546801</c:v>
                </c:pt>
                <c:pt idx="31" formatCode="0.0">
                  <c:v>1.85838280484883</c:v>
                </c:pt>
                <c:pt idx="32" formatCode="0.0">
                  <c:v>1.80925734653905</c:v>
                </c:pt>
                <c:pt idx="33" formatCode="0.0">
                  <c:v>1.8988053155608899</c:v>
                </c:pt>
                <c:pt idx="34" formatCode="0.0">
                  <c:v>1.8714222652391299</c:v>
                </c:pt>
                <c:pt idx="35" formatCode="0.0">
                  <c:v>1.85602076924912</c:v>
                </c:pt>
                <c:pt idx="36" formatCode="0.0">
                  <c:v>2.0447494401671902</c:v>
                </c:pt>
                <c:pt idx="37" formatCode="0.0">
                  <c:v>1.9778722616929101</c:v>
                </c:pt>
                <c:pt idx="38" formatCode="0.0">
                  <c:v>2.08333562314747</c:v>
                </c:pt>
                <c:pt idx="39" formatCode="0.0">
                  <c:v>2.1167292763031398</c:v>
                </c:pt>
                <c:pt idx="40" formatCode="0.0">
                  <c:v>2.17158928872712</c:v>
                </c:pt>
                <c:pt idx="41" formatCode="0.0">
                  <c:v>2.0929864771467797</c:v>
                </c:pt>
                <c:pt idx="42" formatCode="0.0">
                  <c:v>2.0246188041642998</c:v>
                </c:pt>
                <c:pt idx="43" formatCode="0.0">
                  <c:v>2.0708561855309502</c:v>
                </c:pt>
                <c:pt idx="44" formatCode="0.0">
                  <c:v>2.10893741571451</c:v>
                </c:pt>
                <c:pt idx="45" formatCode="0.0">
                  <c:v>2.1848530567668898</c:v>
                </c:pt>
                <c:pt idx="46" formatCode="0.0">
                  <c:v>2.3142648664852898</c:v>
                </c:pt>
                <c:pt idx="47" formatCode="0.0">
                  <c:v>2.3173442790781302</c:v>
                </c:pt>
                <c:pt idx="48" formatCode="0.0">
                  <c:v>2.1047806084521801</c:v>
                </c:pt>
                <c:pt idx="49" formatCode="0.0">
                  <c:v>2.0713127730738403</c:v>
                </c:pt>
                <c:pt idx="50" formatCode="0.0">
                  <c:v>2.05493399358777</c:v>
                </c:pt>
                <c:pt idx="51" formatCode="0.0">
                  <c:v>2.1004359578052298</c:v>
                </c:pt>
                <c:pt idx="52" formatCode="0.0">
                  <c:v>2.0483402307433702</c:v>
                </c:pt>
                <c:pt idx="53" formatCode="0.0">
                  <c:v>1.8739143939490599</c:v>
                </c:pt>
                <c:pt idx="54" formatCode="0.0">
                  <c:v>1.8423009063886098</c:v>
                </c:pt>
                <c:pt idx="55" formatCode="0.0">
                  <c:v>1.73379388572023</c:v>
                </c:pt>
                <c:pt idx="56" formatCode="0.0">
                  <c:v>1.64633058341404</c:v>
                </c:pt>
                <c:pt idx="57" formatCode="0.0">
                  <c:v>1.50108970627855</c:v>
                </c:pt>
                <c:pt idx="58" formatCode="0.0">
                  <c:v>1.6824051211398601</c:v>
                </c:pt>
                <c:pt idx="59" formatCode="0.0">
                  <c:v>1.5676516981931101</c:v>
                </c:pt>
                <c:pt idx="60" formatCode="0.0">
                  <c:v>1.5938046625853199</c:v>
                </c:pt>
                <c:pt idx="61" formatCode="0.0">
                  <c:v>1.6024548098671501</c:v>
                </c:pt>
                <c:pt idx="62" formatCode="0.0">
                  <c:v>1.6017964682780199</c:v>
                </c:pt>
                <c:pt idx="63" formatCode="0.0">
                  <c:v>1.4477039041764201</c:v>
                </c:pt>
                <c:pt idx="64" formatCode="0.0">
                  <c:v>1.4380282798678701</c:v>
                </c:pt>
                <c:pt idx="65" formatCode="0.0">
                  <c:v>1.54119287836689</c:v>
                </c:pt>
                <c:pt idx="66" formatCode="0.0">
                  <c:v>1.37936465166971</c:v>
                </c:pt>
                <c:pt idx="67" formatCode="0.0">
                  <c:v>1.4283182391206299</c:v>
                </c:pt>
                <c:pt idx="68" formatCode="0.0">
                  <c:v>1.48627516650781</c:v>
                </c:pt>
                <c:pt idx="69" formatCode="0.0">
                  <c:v>1.39405238971262</c:v>
                </c:pt>
                <c:pt idx="70" formatCode="0.0">
                  <c:v>1.09938829928883</c:v>
                </c:pt>
                <c:pt idx="71" formatCode="0.0">
                  <c:v>1.1424462516484599</c:v>
                </c:pt>
                <c:pt idx="72" formatCode="0.0">
                  <c:v>1.0487799884847901</c:v>
                </c:pt>
                <c:pt idx="73" formatCode="0.0">
                  <c:v>0.99860449446724009</c:v>
                </c:pt>
                <c:pt idx="74" formatCode="0.0">
                  <c:v>1.1080924255833899</c:v>
                </c:pt>
                <c:pt idx="75" formatCode="0.0">
                  <c:v>1.09616403429485</c:v>
                </c:pt>
                <c:pt idx="76" formatCode="0.0">
                  <c:v>1.17325790379987</c:v>
                </c:pt>
                <c:pt idx="77" formatCode="0.0">
                  <c:v>1.16583064893731</c:v>
                </c:pt>
                <c:pt idx="78" formatCode="0.0">
                  <c:v>1.4279449267912701</c:v>
                </c:pt>
                <c:pt idx="79" formatCode="0.0">
                  <c:v>1.44677966178493</c:v>
                </c:pt>
                <c:pt idx="80" formatCode="0.0">
                  <c:v>1.5027628652718501</c:v>
                </c:pt>
                <c:pt idx="81" formatCode="0.0">
                  <c:v>1.52798765158653</c:v>
                </c:pt>
                <c:pt idx="82" formatCode="0.0">
                  <c:v>1.5662036459606499</c:v>
                </c:pt>
                <c:pt idx="83" formatCode="0.0">
                  <c:v>1.5874512323905898</c:v>
                </c:pt>
                <c:pt idx="84" formatCode="0.0">
                  <c:v>1.59895327787693</c:v>
                </c:pt>
                <c:pt idx="85" formatCode="0.0">
                  <c:v>1.5530233139917999</c:v>
                </c:pt>
                <c:pt idx="86" formatCode="0.0">
                  <c:v>1.4662307074894199</c:v>
                </c:pt>
                <c:pt idx="87" formatCode="0.0">
                  <c:v>1.47299091850868</c:v>
                </c:pt>
                <c:pt idx="88" formatCode="0.0">
                  <c:v>1.41883935108936</c:v>
                </c:pt>
                <c:pt idx="89" formatCode="0.0">
                  <c:v>1.2836448112660901</c:v>
                </c:pt>
                <c:pt idx="90" formatCode="0.0">
                  <c:v>1.1326907791193399</c:v>
                </c:pt>
                <c:pt idx="91" formatCode="0.0">
                  <c:v>1.0224072888823399</c:v>
                </c:pt>
                <c:pt idx="92" formatCode="0.0">
                  <c:v>0.915991918971098</c:v>
                </c:pt>
                <c:pt idx="93" formatCode="0.0">
                  <c:v>0.86437310756937302</c:v>
                </c:pt>
                <c:pt idx="94" formatCode="0.0">
                  <c:v>0.77292155650703698</c:v>
                </c:pt>
                <c:pt idx="95" formatCode="0.0">
                  <c:v>0.62352489669435396</c:v>
                </c:pt>
                <c:pt idx="96" formatCode="0.0">
                  <c:v>0.48269837563607199</c:v>
                </c:pt>
                <c:pt idx="97" formatCode="0.0">
                  <c:v>0.35116665323320001</c:v>
                </c:pt>
                <c:pt idx="98" formatCode="0.0">
                  <c:v>0.14519563549728401</c:v>
                </c:pt>
                <c:pt idx="99" formatCode="0.0">
                  <c:v>3.92123684428956E-2</c:v>
                </c:pt>
                <c:pt idx="100" formatCode="0.0">
                  <c:v>-0.53640290082951503</c:v>
                </c:pt>
                <c:pt idx="101" formatCode="0.0">
                  <c:v>-0.74859981424343203</c:v>
                </c:pt>
                <c:pt idx="102" formatCode="0.0">
                  <c:v>-2.1162383948057899</c:v>
                </c:pt>
                <c:pt idx="103" formatCode="0.0">
                  <c:v>-2.2649820834445702</c:v>
                </c:pt>
                <c:pt idx="104" formatCode="0.0">
                  <c:v>-2.5501497788207002</c:v>
                </c:pt>
                <c:pt idx="105" formatCode="0.0">
                  <c:v>-2.79749535450541</c:v>
                </c:pt>
                <c:pt idx="106" formatCode="0.0">
                  <c:v>-3.0382885001987701</c:v>
                </c:pt>
                <c:pt idx="107" formatCode="0.0">
                  <c:v>-3.2631136849959899</c:v>
                </c:pt>
                <c:pt idx="108" formatCode="0.0">
                  <c:v>-3.3950215314359697</c:v>
                </c:pt>
                <c:pt idx="109" formatCode="0.0">
                  <c:v>-3.3691307151561101</c:v>
                </c:pt>
                <c:pt idx="110" formatCode="0.0">
                  <c:v>-3.5295722388075199</c:v>
                </c:pt>
                <c:pt idx="111" formatCode="0.0">
                  <c:v>-3.7770895459170601</c:v>
                </c:pt>
                <c:pt idx="112" formatCode="0.0">
                  <c:v>-3.6622729954772302</c:v>
                </c:pt>
                <c:pt idx="113" formatCode="0.0">
                  <c:v>-3.6241306541195999</c:v>
                </c:pt>
                <c:pt idx="114" formatCode="0.0">
                  <c:v>-3.6237552791437997</c:v>
                </c:pt>
                <c:pt idx="115" formatCode="0.0">
                  <c:v>-3.4897780725651297</c:v>
                </c:pt>
                <c:pt idx="116" formatCode="0.0">
                  <c:v>-3.3737560604068304</c:v>
                </c:pt>
                <c:pt idx="117" formatCode="0.0">
                  <c:v>-3.3001556972757999</c:v>
                </c:pt>
                <c:pt idx="118" formatCode="0.0">
                  <c:v>-3.6944249389466401</c:v>
                </c:pt>
                <c:pt idx="119" formatCode="0.0">
                  <c:v>-3.74173227555668</c:v>
                </c:pt>
                <c:pt idx="120" formatCode="0.0">
                  <c:v>-3.8243458972862099</c:v>
                </c:pt>
                <c:pt idx="121" formatCode="0.0">
                  <c:v>-3.9441130954064403</c:v>
                </c:pt>
                <c:pt idx="122" formatCode="0.0">
                  <c:v>-3.9376605483860199</c:v>
                </c:pt>
                <c:pt idx="123" formatCode="0.0">
                  <c:v>-3.6826299289282298</c:v>
                </c:pt>
                <c:pt idx="124" formatCode="0.0">
                  <c:v>-3.1363947555495404</c:v>
                </c:pt>
                <c:pt idx="125" formatCode="0.0">
                  <c:v>-3.0157077633705698</c:v>
                </c:pt>
                <c:pt idx="126" formatCode="0.0">
                  <c:v>-2.3003022829991799</c:v>
                </c:pt>
                <c:pt idx="127" formatCode="0.0">
                  <c:v>-2.2695373628194302</c:v>
                </c:pt>
                <c:pt idx="128" formatCode="0.0">
                  <c:v>-2.2988746910105098</c:v>
                </c:pt>
                <c:pt idx="129" formatCode="0.0">
                  <c:v>-1.9687727200323599</c:v>
                </c:pt>
                <c:pt idx="130" formatCode="0.0">
                  <c:v>-1.23335110763685</c:v>
                </c:pt>
                <c:pt idx="131" formatCode="0.0">
                  <c:v>-0.94646577044409397</c:v>
                </c:pt>
                <c:pt idx="132" formatCode="0.0">
                  <c:v>-0.72477469985562193</c:v>
                </c:pt>
                <c:pt idx="133" formatCode="0.0">
                  <c:v>-0.49294475139155897</c:v>
                </c:pt>
                <c:pt idx="134" formatCode="0.0">
                  <c:v>-0.198482293368897</c:v>
                </c:pt>
                <c:pt idx="135" formatCode="0.0">
                  <c:v>-0.34777127554534298</c:v>
                </c:pt>
                <c:pt idx="136" formatCode="0.0">
                  <c:v>-0.43743226552500597</c:v>
                </c:pt>
                <c:pt idx="137" formatCode="0.0">
                  <c:v>-0.20488810373645003</c:v>
                </c:pt>
                <c:pt idx="138" formatCode="0.0">
                  <c:v>0.36523372933537102</c:v>
                </c:pt>
                <c:pt idx="139" formatCode="0.0">
                  <c:v>0.41017026034308801</c:v>
                </c:pt>
                <c:pt idx="140" formatCode="0.0">
                  <c:v>0.49711321071153103</c:v>
                </c:pt>
                <c:pt idx="141" formatCode="0.0">
                  <c:v>0.406932156806947</c:v>
                </c:pt>
                <c:pt idx="142" formatCode="0.0">
                  <c:v>0.46988833202789104</c:v>
                </c:pt>
                <c:pt idx="143" formatCode="0.0">
                  <c:v>0.62372710948916699</c:v>
                </c:pt>
                <c:pt idx="144" formatCode="0.0">
                  <c:v>0.76552874438792395</c:v>
                </c:pt>
                <c:pt idx="145" formatCode="0.0">
                  <c:v>0.77965654778198701</c:v>
                </c:pt>
                <c:pt idx="146" formatCode="0.0">
                  <c:v>0.74010710953842396</c:v>
                </c:pt>
                <c:pt idx="147" formatCode="0.0">
                  <c:v>1.0270289857139099</c:v>
                </c:pt>
                <c:pt idx="148" formatCode="0.0">
                  <c:v>1.0989167459014701</c:v>
                </c:pt>
                <c:pt idx="149" formatCode="0.0">
                  <c:v>1.12891876731951</c:v>
                </c:pt>
                <c:pt idx="150" formatCode="0.0">
                  <c:v>1.0400453924628401</c:v>
                </c:pt>
                <c:pt idx="151" formatCode="0.0">
                  <c:v>1.0920065123784799</c:v>
                </c:pt>
                <c:pt idx="152" formatCode="0.0">
                  <c:v>1.12346337878819</c:v>
                </c:pt>
                <c:pt idx="153" formatCode="0.0">
                  <c:v>1.2048351594566802</c:v>
                </c:pt>
                <c:pt idx="154" formatCode="0.0">
                  <c:v>1.2392107800685199</c:v>
                </c:pt>
                <c:pt idx="155" formatCode="0.0">
                  <c:v>1.2268898942411901</c:v>
                </c:pt>
                <c:pt idx="156" formatCode="0.0">
                  <c:v>1.3442810513491501</c:v>
                </c:pt>
                <c:pt idx="157" formatCode="0.0">
                  <c:v>1.4770574149157298</c:v>
                </c:pt>
                <c:pt idx="158" formatCode="0.0">
                  <c:v>1.6342563577396201</c:v>
                </c:pt>
                <c:pt idx="159" formatCode="0.0">
                  <c:v>1.7075926272916102</c:v>
                </c:pt>
                <c:pt idx="160" formatCode="0.0">
                  <c:v>1.7152352791652399</c:v>
                </c:pt>
                <c:pt idx="161" formatCode="0.0">
                  <c:v>1.65805147798971</c:v>
                </c:pt>
                <c:pt idx="162" formatCode="0.0">
                  <c:v>1.79544522818194</c:v>
                </c:pt>
                <c:pt idx="163" formatCode="0.0">
                  <c:v>1.9453862005445799</c:v>
                </c:pt>
                <c:pt idx="164" formatCode="0.0">
                  <c:v>2.0636042031298101</c:v>
                </c:pt>
                <c:pt idx="165" formatCode="0.0">
                  <c:v>2.1702883831955502</c:v>
                </c:pt>
                <c:pt idx="166" formatCode="0.0">
                  <c:v>2.1896578943133198</c:v>
                </c:pt>
                <c:pt idx="167" formatCode="0.0">
                  <c:v>2.2024560811576199</c:v>
                </c:pt>
                <c:pt idx="168" formatCode="0.0">
                  <c:v>2.12752941238652</c:v>
                </c:pt>
                <c:pt idx="169" formatCode="0.0">
                  <c:v>2.1375709620569503</c:v>
                </c:pt>
                <c:pt idx="170" formatCode="0.0">
                  <c:v>2.2018837801355597</c:v>
                </c:pt>
                <c:pt idx="171" formatCode="0.0">
                  <c:v>2.31711775645089</c:v>
                </c:pt>
                <c:pt idx="172" formatCode="0.0">
                  <c:v>2.33335026264835</c:v>
                </c:pt>
                <c:pt idx="173" formatCode="0.0">
                  <c:v>2.4213336987803999</c:v>
                </c:pt>
                <c:pt idx="174" formatCode="0.0">
                  <c:v>2.4660745880112001</c:v>
                </c:pt>
                <c:pt idx="175" formatCode="0.0">
                  <c:v>2.4460663410877599</c:v>
                </c:pt>
                <c:pt idx="176" formatCode="0.0">
                  <c:v>2.5242866848949501</c:v>
                </c:pt>
                <c:pt idx="177" formatCode="0.0">
                  <c:v>2.3932030520994401</c:v>
                </c:pt>
                <c:pt idx="178" formatCode="0.0">
                  <c:v>2.4903154693671499</c:v>
                </c:pt>
                <c:pt idx="179" formatCode="0.0">
                  <c:v>2.5665280029701498</c:v>
                </c:pt>
                <c:pt idx="180" formatCode="0.0">
                  <c:v>2.6897224001731503</c:v>
                </c:pt>
                <c:pt idx="181" formatCode="0.0">
                  <c:v>2.7317267452970699</c:v>
                </c:pt>
                <c:pt idx="182" formatCode="0.0">
                  <c:v>2.75962240386492</c:v>
                </c:pt>
                <c:pt idx="183" formatCode="0.0">
                  <c:v>2.8337718125578899</c:v>
                </c:pt>
                <c:pt idx="184" formatCode="0.0">
                  <c:v>2.7804094740028598</c:v>
                </c:pt>
                <c:pt idx="185" formatCode="0.0">
                  <c:v>2.6837314743878697</c:v>
                </c:pt>
                <c:pt idx="186" formatCode="0.0">
                  <c:v>2.53740674834332</c:v>
                </c:pt>
                <c:pt idx="187" formatCode="0.0">
                  <c:v>2.5516550179261799</c:v>
                </c:pt>
                <c:pt idx="188" formatCode="0.0">
                  <c:v>2.5319272761931502</c:v>
                </c:pt>
                <c:pt idx="189" formatCode="0.0">
                  <c:v>2.6783320366216099</c:v>
                </c:pt>
                <c:pt idx="190" formatCode="0.0">
                  <c:v>2.60196949940809</c:v>
                </c:pt>
                <c:pt idx="191" formatCode="0.0">
                  <c:v>2.4540352014197802</c:v>
                </c:pt>
                <c:pt idx="192" formatCode="0.0">
                  <c:v>2.1740696222323797</c:v>
                </c:pt>
                <c:pt idx="193" formatCode="0.0">
                  <c:v>2.1734034942119398</c:v>
                </c:pt>
                <c:pt idx="194" formatCode="0.0">
                  <c:v>2.2073084809102399</c:v>
                </c:pt>
                <c:pt idx="195" formatCode="0.0">
                  <c:v>2.0456742490214301</c:v>
                </c:pt>
                <c:pt idx="196" formatCode="0.0">
                  <c:v>2.3570697789202102</c:v>
                </c:pt>
                <c:pt idx="197" formatCode="0.0">
                  <c:v>2.2670324611110799</c:v>
                </c:pt>
                <c:pt idx="198" formatCode="0.0">
                  <c:v>2.2892432499259803</c:v>
                </c:pt>
                <c:pt idx="199" formatCode="0.0">
                  <c:v>2.2500582355976002</c:v>
                </c:pt>
                <c:pt idx="200" formatCode="0.0">
                  <c:v>2.14366520266206</c:v>
                </c:pt>
                <c:pt idx="201" formatCode="0.0">
                  <c:v>2.1733038515716898</c:v>
                </c:pt>
                <c:pt idx="202" formatCode="0.0">
                  <c:v>2.1259896509947698</c:v>
                </c:pt>
                <c:pt idx="203" formatCode="0.0">
                  <c:v>2.2472832212672</c:v>
                </c:pt>
                <c:pt idx="204" formatCode="0.0">
                  <c:v>2.3504704780939698</c:v>
                </c:pt>
                <c:pt idx="205" formatCode="0.0">
                  <c:v>2.39023300988136</c:v>
                </c:pt>
                <c:pt idx="206" formatCode="0.0">
                  <c:v>2.4207794600962802</c:v>
                </c:pt>
                <c:pt idx="207" formatCode="0.0">
                  <c:v>2.3275842563309501</c:v>
                </c:pt>
                <c:pt idx="208" formatCode="0.0">
                  <c:v>2.04118284312406</c:v>
                </c:pt>
                <c:pt idx="209" formatCode="0.0">
                  <c:v>2.0515861810569298</c:v>
                </c:pt>
                <c:pt idx="210" formatCode="0.0">
                  <c:v>2.0603045931457302</c:v>
                </c:pt>
                <c:pt idx="211" formatCode="0.0">
                  <c:v>2.0868564557764402</c:v>
                </c:pt>
                <c:pt idx="212" formatCode="0.0">
                  <c:v>2.1393691059074902</c:v>
                </c:pt>
                <c:pt idx="213" formatCode="0.0">
                  <c:v>2.21252144747716</c:v>
                </c:pt>
                <c:pt idx="214" formatCode="0.0">
                  <c:v>2.2435569630661298</c:v>
                </c:pt>
                <c:pt idx="215" formatCode="0.0">
                  <c:v>2.2954873784012197</c:v>
                </c:pt>
                <c:pt idx="216" formatCode="0.0">
                  <c:v>2.2124331398109298</c:v>
                </c:pt>
                <c:pt idx="217" formatCode="0.0">
                  <c:v>2.2850670806757503</c:v>
                </c:pt>
                <c:pt idx="218" formatCode="0.0">
                  <c:v>2.2361827691264402</c:v>
                </c:pt>
                <c:pt idx="219" formatCode="0.0">
                  <c:v>2.3438116308518797</c:v>
                </c:pt>
                <c:pt idx="220" formatCode="0.0">
                  <c:v>2.3216086620451897</c:v>
                </c:pt>
                <c:pt idx="221" formatCode="0.0">
                  <c:v>2.2918700457787802</c:v>
                </c:pt>
                <c:pt idx="222" formatCode="0.0">
                  <c:v>2.2512232419109801</c:v>
                </c:pt>
                <c:pt idx="223" formatCode="0.0">
                  <c:v>2.2528658975204197</c:v>
                </c:pt>
                <c:pt idx="224" formatCode="0.0">
                  <c:v>2.29652267247819</c:v>
                </c:pt>
                <c:pt idx="225" formatCode="0.0">
                  <c:v>2.30840137487648</c:v>
                </c:pt>
                <c:pt idx="226" formatCode="0.0">
                  <c:v>2.3019462559661799</c:v>
                </c:pt>
                <c:pt idx="227" formatCode="0.0">
                  <c:v>2.2920413071048902</c:v>
                </c:pt>
                <c:pt idx="228" formatCode="0.0">
                  <c:v>2.2728994737632</c:v>
                </c:pt>
                <c:pt idx="229" formatCode="0.0">
                  <c:v>2.2377272922664702</c:v>
                </c:pt>
                <c:pt idx="230" formatCode="0.0">
                  <c:v>2.3767197640425399</c:v>
                </c:pt>
                <c:pt idx="231" formatCode="0.0">
                  <c:v>2.4157535806262902</c:v>
                </c:pt>
                <c:pt idx="232" formatCode="0.0">
                  <c:v>2.37303035502257</c:v>
                </c:pt>
                <c:pt idx="233" formatCode="0.0">
                  <c:v>2.33968890382737</c:v>
                </c:pt>
                <c:pt idx="234" formatCode="0.0">
                  <c:v>2.3259221972074902</c:v>
                </c:pt>
                <c:pt idx="235" formatCode="0.0">
                  <c:v>2.2421059728687101</c:v>
                </c:pt>
                <c:pt idx="236" formatCode="0.0">
                  <c:v>2.2799753736261201</c:v>
                </c:pt>
                <c:pt idx="237" formatCode="0.0">
                  <c:v>2.3618976303283001</c:v>
                </c:pt>
                <c:pt idx="238" formatCode="0.0">
                  <c:v>2.3739491460979001</c:v>
                </c:pt>
                <c:pt idx="239" formatCode="0.0">
                  <c:v>2.4175066261402098</c:v>
                </c:pt>
                <c:pt idx="240" formatCode="0.0">
                  <c:v>2.3580237297212698</c:v>
                </c:pt>
                <c:pt idx="241" formatCode="0.0">
                  <c:v>2.3695095231451897</c:v>
                </c:pt>
                <c:pt idx="242" formatCode="0.0">
                  <c:v>2.2577346194825201</c:v>
                </c:pt>
                <c:pt idx="243" formatCode="0.0">
                  <c:v>2.19494581672283</c:v>
                </c:pt>
                <c:pt idx="244" formatCode="0.0">
                  <c:v>2.2037359566144499</c:v>
                </c:pt>
                <c:pt idx="245" formatCode="0.0">
                  <c:v>2.1442367054446301</c:v>
                </c:pt>
                <c:pt idx="246" formatCode="0.0">
                  <c:v>2.1862434679351299</c:v>
                </c:pt>
                <c:pt idx="247" formatCode="0.0">
                  <c:v>2.2028090353230603</c:v>
                </c:pt>
                <c:pt idx="248" formatCode="0.0">
                  <c:v>2.1389538212939998</c:v>
                </c:pt>
                <c:pt idx="249" formatCode="0.0">
                  <c:v>2.1791772085575198</c:v>
                </c:pt>
                <c:pt idx="250" formatCode="0.0">
                  <c:v>2.15769209445968</c:v>
                </c:pt>
                <c:pt idx="251" formatCode="0.0">
                  <c:v>2.17893350899823</c:v>
                </c:pt>
                <c:pt idx="252" formatCode="0.0">
                  <c:v>2.1527320946628499</c:v>
                </c:pt>
                <c:pt idx="253" formatCode="0.0">
                  <c:v>2.1312943784723402</c:v>
                </c:pt>
                <c:pt idx="254" formatCode="0.0">
                  <c:v>2.0630267462742</c:v>
                </c:pt>
                <c:pt idx="255" formatCode="0.0">
                  <c:v>2.0870102642976298</c:v>
                </c:pt>
                <c:pt idx="256" formatCode="0.0">
                  <c:v>2.10065861862839</c:v>
                </c:pt>
                <c:pt idx="257" formatCode="0.0">
                  <c:v>2.0766233796034697</c:v>
                </c:pt>
                <c:pt idx="258" formatCode="0.0">
                  <c:v>2.1061670466902398</c:v>
                </c:pt>
                <c:pt idx="259" formatCode="0.0">
                  <c:v>2.1296151979217899</c:v>
                </c:pt>
                <c:pt idx="260" formatCode="0.0">
                  <c:v>2.1209119650969499</c:v>
                </c:pt>
                <c:pt idx="261" formatCode="0.0">
                  <c:v>2.1222068806385703</c:v>
                </c:pt>
                <c:pt idx="262" formatCode="0.0">
                  <c:v>2.1343528514323697</c:v>
                </c:pt>
                <c:pt idx="263" formatCode="0.0">
                  <c:v>2.1238025935898501</c:v>
                </c:pt>
                <c:pt idx="264" formatCode="0.0">
                  <c:v>2.1006056891604898</c:v>
                </c:pt>
                <c:pt idx="265" formatCode="0.0">
                  <c:v>2.0924265578329102</c:v>
                </c:pt>
                <c:pt idx="266" formatCode="0.0">
                  <c:v>2.08000969080783</c:v>
                </c:pt>
                <c:pt idx="267" formatCode="0.0">
                  <c:v>1.9913922193086699</c:v>
                </c:pt>
                <c:pt idx="268" formatCode="0.0">
                  <c:v>1.9703127180111499</c:v>
                </c:pt>
                <c:pt idx="269" formatCode="0.0">
                  <c:v>1.98193769791036</c:v>
                </c:pt>
                <c:pt idx="270" formatCode="0.0">
                  <c:v>1.9746619094469502</c:v>
                </c:pt>
                <c:pt idx="271" formatCode="0.0">
                  <c:v>1.9851738147219598</c:v>
                </c:pt>
                <c:pt idx="272" formatCode="0.0">
                  <c:v>2.0518431621379203</c:v>
                </c:pt>
                <c:pt idx="273" formatCode="0.0">
                  <c:v>2.01033069320615</c:v>
                </c:pt>
                <c:pt idx="274" formatCode="0.0">
                  <c:v>1.9967878571108599</c:v>
                </c:pt>
                <c:pt idx="275" formatCode="0.0">
                  <c:v>1.9400258554527001</c:v>
                </c:pt>
                <c:pt idx="276" formatCode="0.0">
                  <c:v>1.84342696714314</c:v>
                </c:pt>
                <c:pt idx="277" formatCode="0.0">
                  <c:v>1.86411729002696</c:v>
                </c:pt>
                <c:pt idx="278" formatCode="0.0">
                  <c:v>1.8367651787730601</c:v>
                </c:pt>
                <c:pt idx="279" formatCode="0.0">
                  <c:v>1.8669019635178301</c:v>
                </c:pt>
                <c:pt idx="280" formatCode="0.0">
                  <c:v>1.8380955217794499</c:v>
                </c:pt>
                <c:pt idx="281" formatCode="0.0">
                  <c:v>1.8037702778110403</c:v>
                </c:pt>
                <c:pt idx="282" formatCode="0.0">
                  <c:v>1.7556354702491999</c:v>
                </c:pt>
                <c:pt idx="283" formatCode="0.0">
                  <c:v>1.74070722291477</c:v>
                </c:pt>
                <c:pt idx="284" formatCode="0.0">
                  <c:v>1.62065354302414</c:v>
                </c:pt>
                <c:pt idx="285" formatCode="0.0">
                  <c:v>1.65693671313649</c:v>
                </c:pt>
                <c:pt idx="286" formatCode="0.0">
                  <c:v>1.6250036071314498</c:v>
                </c:pt>
                <c:pt idx="287" formatCode="0.0">
                  <c:v>1.6615174285663898</c:v>
                </c:pt>
                <c:pt idx="288" formatCode="0.0">
                  <c:v>1.7398490991236901</c:v>
                </c:pt>
                <c:pt idx="289" formatCode="0.0">
                  <c:v>1.7266442779090101</c:v>
                </c:pt>
                <c:pt idx="290" formatCode="0.0">
                  <c:v>1.7087048060501602</c:v>
                </c:pt>
                <c:pt idx="291" formatCode="0.0">
                  <c:v>1.72678722671414</c:v>
                </c:pt>
                <c:pt idx="292" formatCode="0.0">
                  <c:v>1.7355953379839502</c:v>
                </c:pt>
                <c:pt idx="293" formatCode="0.0">
                  <c:v>1.67384663330109</c:v>
                </c:pt>
                <c:pt idx="294" formatCode="0.0">
                  <c:v>1.8365665863401899</c:v>
                </c:pt>
                <c:pt idx="295" formatCode="0.0">
                  <c:v>1.84964933438111</c:v>
                </c:pt>
                <c:pt idx="296" formatCode="0.0">
                  <c:v>1.8954898873438801</c:v>
                </c:pt>
                <c:pt idx="297" formatCode="0.0">
                  <c:v>1.8748325323784498</c:v>
                </c:pt>
                <c:pt idx="298" formatCode="0.0">
                  <c:v>1.95946884396122</c:v>
                </c:pt>
                <c:pt idx="299" formatCode="0.0">
                  <c:v>2.0052217037245699</c:v>
                </c:pt>
                <c:pt idx="300" formatCode="0.0">
                  <c:v>2.0069496302888599</c:v>
                </c:pt>
                <c:pt idx="301" formatCode="0.0">
                  <c:v>2.0171760023021199</c:v>
                </c:pt>
                <c:pt idx="302" formatCode="0.0">
                  <c:v>2.01192185176347</c:v>
                </c:pt>
                <c:pt idx="303" formatCode="0.0">
                  <c:v>2.0431648783384802</c:v>
                </c:pt>
                <c:pt idx="304" formatCode="0.0">
                  <c:v>2.05807929905597</c:v>
                </c:pt>
                <c:pt idx="305" formatCode="0.0">
                  <c:v>2.0806952391518698</c:v>
                </c:pt>
                <c:pt idx="306" formatCode="0.0">
                  <c:v>1.9372588981103298</c:v>
                </c:pt>
                <c:pt idx="307" formatCode="0.0">
                  <c:v>1.9253763236502699</c:v>
                </c:pt>
                <c:pt idx="308" formatCode="0.0">
                  <c:v>1.8886414998193601</c:v>
                </c:pt>
                <c:pt idx="309" formatCode="0.0">
                  <c:v>1.83365593182454</c:v>
                </c:pt>
                <c:pt idx="310" formatCode="0.0">
                  <c:v>1.77930538994416</c:v>
                </c:pt>
                <c:pt idx="311" formatCode="0.0">
                  <c:v>1.7932931267062</c:v>
                </c:pt>
                <c:pt idx="312" formatCode="0.0">
                  <c:v>2.2467521736852203</c:v>
                </c:pt>
                <c:pt idx="313" formatCode="0.0">
                  <c:v>2.2105470538060001</c:v>
                </c:pt>
                <c:pt idx="314" formatCode="0.0">
                  <c:v>2.1804520954938003</c:v>
                </c:pt>
                <c:pt idx="315" formatCode="0.0">
                  <c:v>2.1452985687807802</c:v>
                </c:pt>
                <c:pt idx="316" formatCode="0.0">
                  <c:v>2.0912712683535499</c:v>
                </c:pt>
                <c:pt idx="317" formatCode="0.0">
                  <c:v>1.9997836854283702</c:v>
                </c:pt>
                <c:pt idx="318" formatCode="0.0">
                  <c:v>2.1820531454481302</c:v>
                </c:pt>
                <c:pt idx="319" formatCode="0.0">
                  <c:v>2.19288875997416</c:v>
                </c:pt>
                <c:pt idx="320" formatCode="0.0">
                  <c:v>2.1044425578150099</c:v>
                </c:pt>
                <c:pt idx="321" formatCode="0.0">
                  <c:v>2.07537113335394</c:v>
                </c:pt>
                <c:pt idx="322" formatCode="0.0">
                  <c:v>2.0396377105990502</c:v>
                </c:pt>
                <c:pt idx="323" formatCode="0.0">
                  <c:v>1.9646145762271701</c:v>
                </c:pt>
                <c:pt idx="324" formatCode="0.0">
                  <c:v>1.50064242645449</c:v>
                </c:pt>
                <c:pt idx="325" formatCode="0.0">
                  <c:v>1.4854681141247998</c:v>
                </c:pt>
                <c:pt idx="326" formatCode="0.0">
                  <c:v>1.4373295499534</c:v>
                </c:pt>
                <c:pt idx="327" formatCode="0.0">
                  <c:v>1.3804882807373899</c:v>
                </c:pt>
                <c:pt idx="328" formatCode="0.0">
                  <c:v>1.3978959002845599</c:v>
                </c:pt>
                <c:pt idx="329" formatCode="0.0">
                  <c:v>1.3795737122554301</c:v>
                </c:pt>
                <c:pt idx="330" formatCode="0.0">
                  <c:v>1.3648024251620501</c:v>
                </c:pt>
                <c:pt idx="331" formatCode="0.0">
                  <c:v>1.34062910630051</c:v>
                </c:pt>
                <c:pt idx="332" formatCode="0.0">
                  <c:v>1.34672426042141</c:v>
                </c:pt>
                <c:pt idx="333" formatCode="0.0">
                  <c:v>1.3324643796241999</c:v>
                </c:pt>
                <c:pt idx="334" formatCode="0.0">
                  <c:v>1.3771252568155801</c:v>
                </c:pt>
                <c:pt idx="335" formatCode="0.0">
                  <c:v>1.37645597862856</c:v>
                </c:pt>
                <c:pt idx="336" formatCode="0.0">
                  <c:v>1.4420180930443198</c:v>
                </c:pt>
                <c:pt idx="337" formatCode="0.0">
                  <c:v>1.44332968598744</c:v>
                </c:pt>
                <c:pt idx="338" formatCode="0.0">
                  <c:v>1.4477635079220099</c:v>
                </c:pt>
                <c:pt idx="339" formatCode="0.0">
                  <c:v>1.6511992318483899</c:v>
                </c:pt>
                <c:pt idx="340" formatCode="0.0">
                  <c:v>1.6972716860559001</c:v>
                </c:pt>
                <c:pt idx="341" formatCode="0.0">
                  <c:v>1.7914466845352601</c:v>
                </c:pt>
                <c:pt idx="342" formatCode="0.0">
                  <c:v>1.7699600720967701</c:v>
                </c:pt>
                <c:pt idx="343" formatCode="0.0">
                  <c:v>1.8385445305222001</c:v>
                </c:pt>
                <c:pt idx="344" formatCode="0.0">
                  <c:v>1.8630657696808801</c:v>
                </c:pt>
                <c:pt idx="345" formatCode="0.0">
                  <c:v>1.9103924429497801</c:v>
                </c:pt>
                <c:pt idx="346" formatCode="0.0">
                  <c:v>1.9147747681893499</c:v>
                </c:pt>
                <c:pt idx="347" formatCode="0.0">
                  <c:v>1.9278408698346499</c:v>
                </c:pt>
                <c:pt idx="348" formatCode="0.0">
                  <c:v>1.94986815571462</c:v>
                </c:pt>
                <c:pt idx="349" formatCode="0.0">
                  <c:v>2.0022401154099203</c:v>
                </c:pt>
                <c:pt idx="350" formatCode="0.0">
                  <c:v>2.0635191561815001</c:v>
                </c:pt>
                <c:pt idx="351" formatCode="0.0">
                  <c:v>1.9855166578008301</c:v>
                </c:pt>
                <c:pt idx="352" formatCode="0.0">
                  <c:v>1.9685686252594099</c:v>
                </c:pt>
                <c:pt idx="353" formatCode="0.0">
                  <c:v>1.8480922291414501</c:v>
                </c:pt>
                <c:pt idx="354" formatCode="0.0">
                  <c:v>1.8388042685507799</c:v>
                </c:pt>
                <c:pt idx="355" formatCode="0.0">
                  <c:v>1.85371277758195</c:v>
                </c:pt>
                <c:pt idx="356" formatCode="0.0">
                  <c:v>1.7958243248891101</c:v>
                </c:pt>
                <c:pt idx="357" formatCode="0.0">
                  <c:v>1.6230987715456902</c:v>
                </c:pt>
                <c:pt idx="358" formatCode="0.0">
                  <c:v>1.50786253689584</c:v>
                </c:pt>
                <c:pt idx="359" formatCode="0.0">
                  <c:v>1.4889779779989201</c:v>
                </c:pt>
                <c:pt idx="360" formatCode="0.0">
                  <c:v>1.3193922054478799</c:v>
                </c:pt>
                <c:pt idx="361" formatCode="0.0">
                  <c:v>1.27902948161676</c:v>
                </c:pt>
                <c:pt idx="362" formatCode="0.0">
                  <c:v>1.1321410748816101</c:v>
                </c:pt>
                <c:pt idx="363" formatCode="0.0">
                  <c:v>1.0540281195368402</c:v>
                </c:pt>
                <c:pt idx="364" formatCode="0.0">
                  <c:v>0.92734652590189204</c:v>
                </c:pt>
                <c:pt idx="365" formatCode="0.0">
                  <c:v>0.91808295786760707</c:v>
                </c:pt>
                <c:pt idx="366" formatCode="0.0">
                  <c:v>0.79780383517410303</c:v>
                </c:pt>
                <c:pt idx="367" formatCode="0.0">
                  <c:v>0.75322508375511799</c:v>
                </c:pt>
                <c:pt idx="368" formatCode="0.0">
                  <c:v>0.72523699632863303</c:v>
                </c:pt>
                <c:pt idx="369" formatCode="0.0">
                  <c:v>0.78307643929353099</c:v>
                </c:pt>
                <c:pt idx="370" formatCode="0.0">
                  <c:v>0.88434680564975099</c:v>
                </c:pt>
                <c:pt idx="371" formatCode="0.0">
                  <c:v>0.88305026624862804</c:v>
                </c:pt>
                <c:pt idx="372" formatCode="0.0">
                  <c:v>1.0500851899517301</c:v>
                </c:pt>
                <c:pt idx="373" formatCode="0.0">
                  <c:v>1.24682927999704</c:v>
                </c:pt>
                <c:pt idx="374" formatCode="0.0">
                  <c:v>1.3934701573197898</c:v>
                </c:pt>
                <c:pt idx="375" formatCode="0.0">
                  <c:v>1.4817664221701099</c:v>
                </c:pt>
                <c:pt idx="376" formatCode="0.0">
                  <c:v>1.6355225507517699</c:v>
                </c:pt>
                <c:pt idx="377" formatCode="0.0">
                  <c:v>1.6593437801050301</c:v>
                </c:pt>
                <c:pt idx="378" formatCode="0.0">
                  <c:v>1.8720903544743899</c:v>
                </c:pt>
                <c:pt idx="379" formatCode="0.0">
                  <c:v>1.9530658902140101</c:v>
                </c:pt>
                <c:pt idx="380" formatCode="0.0">
                  <c:v>2.0082628141547301</c:v>
                </c:pt>
                <c:pt idx="381" formatCode="0.0">
                  <c:v>2.1875509473963901</c:v>
                </c:pt>
                <c:pt idx="382" formatCode="0.0">
                  <c:v>2.1995720506645897</c:v>
                </c:pt>
                <c:pt idx="383" formatCode="0.0">
                  <c:v>2.2545526953758901</c:v>
                </c:pt>
                <c:pt idx="384" formatCode="0.0">
                  <c:v>2.2387198561161599</c:v>
                </c:pt>
                <c:pt idx="385" formatCode="0.0">
                  <c:v>2.0666780056452598</c:v>
                </c:pt>
                <c:pt idx="386" formatCode="0.0">
                  <c:v>2.0780389372178099</c:v>
                </c:pt>
                <c:pt idx="387" formatCode="0.0">
                  <c:v>2.0738105000337401</c:v>
                </c:pt>
                <c:pt idx="388" formatCode="0.0">
                  <c:v>1.9241991941159799</c:v>
                </c:pt>
                <c:pt idx="389" formatCode="0.0">
                  <c:v>1.8680644245763001</c:v>
                </c:pt>
                <c:pt idx="390" formatCode="0.0">
                  <c:v>1.66984506742591</c:v>
                </c:pt>
                <c:pt idx="391" formatCode="0.0">
                  <c:v>1.6251333988943801</c:v>
                </c:pt>
                <c:pt idx="392" formatCode="0.0">
                  <c:v>1.55436978248719</c:v>
                </c:pt>
                <c:pt idx="393" formatCode="0.0">
                  <c:v>1.4466317086984299</c:v>
                </c:pt>
                <c:pt idx="394" formatCode="0.0">
                  <c:v>1.32642087102676</c:v>
                </c:pt>
                <c:pt idx="395" formatCode="0.0">
                  <c:v>1.21427762428494</c:v>
                </c:pt>
                <c:pt idx="396" formatCode="0.0">
                  <c:v>1.09915701449007</c:v>
                </c:pt>
                <c:pt idx="397" formatCode="0.0">
                  <c:v>1.03121061346767</c:v>
                </c:pt>
                <c:pt idx="398" formatCode="0.0">
                  <c:v>0.91257841496118297</c:v>
                </c:pt>
                <c:pt idx="399" formatCode="0.0">
                  <c:v>0.81811180934500094</c:v>
                </c:pt>
                <c:pt idx="400" formatCode="0.0">
                  <c:v>0.77814911806087605</c:v>
                </c:pt>
                <c:pt idx="401" formatCode="0.0">
                  <c:v>0.76617488914978693</c:v>
                </c:pt>
                <c:pt idx="402" formatCode="0.0">
                  <c:v>0.82247271899308394</c:v>
                </c:pt>
                <c:pt idx="403" formatCode="0.0">
                  <c:v>0.79802369149170294</c:v>
                </c:pt>
                <c:pt idx="404" formatCode="0.0">
                  <c:v>0.739578701493941</c:v>
                </c:pt>
                <c:pt idx="405" formatCode="0.0">
                  <c:v>0.69834164888802097</c:v>
                </c:pt>
                <c:pt idx="406" formatCode="0.0">
                  <c:v>0.64717676497218901</c:v>
                </c:pt>
                <c:pt idx="407" formatCode="0.0">
                  <c:v>0.66186145863626777</c:v>
                </c:pt>
                <c:pt idx="408" formatCode="0.0">
                  <c:v>0.69064715484090222</c:v>
                </c:pt>
                <c:pt idx="409" formatCode="0.0">
                  <c:v>0.72427943558961805</c:v>
                </c:pt>
                <c:pt idx="410" formatCode="0.0">
                  <c:v>0.75954771786665198</c:v>
                </c:pt>
                <c:pt idx="411" formatCode="0.0">
                  <c:v>0.801364406075878</c:v>
                </c:pt>
                <c:pt idx="412" formatCode="0.0">
                  <c:v>0.82201434460601308</c:v>
                </c:pt>
                <c:pt idx="413" formatCode="0.0">
                  <c:v>0.81229631376452394</c:v>
                </c:pt>
                <c:pt idx="414" formatCode="0.0">
                  <c:v>0.81895735168541106</c:v>
                </c:pt>
                <c:pt idx="415" formatCode="0.0">
                  <c:v>0.85718901353070998</c:v>
                </c:pt>
                <c:pt idx="416" formatCode="0.0">
                  <c:v>0.90080108436261608</c:v>
                </c:pt>
                <c:pt idx="417" formatCode="0.0">
                  <c:v>0.92603957007264404</c:v>
                </c:pt>
                <c:pt idx="418" formatCode="0.0">
                  <c:v>0.99849478602480302</c:v>
                </c:pt>
                <c:pt idx="419" formatCode="0.0">
                  <c:v>1.0536199161916802</c:v>
                </c:pt>
                <c:pt idx="420" formatCode="0.0">
                  <c:v>1.06920509755951</c:v>
                </c:pt>
                <c:pt idx="421" formatCode="0.0">
                  <c:v>1.1507043653105</c:v>
                </c:pt>
                <c:pt idx="422" formatCode="0.0">
                  <c:v>1.1630464969472298</c:v>
                </c:pt>
                <c:pt idx="423" formatCode="0.0">
                  <c:v>1.215155318863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346-42A0-87F9-F5DC69DB6BB0}"/>
            </c:ext>
          </c:extLst>
        </c:ser>
        <c:ser>
          <c:idx val="3"/>
          <c:order val="2"/>
          <c:tx>
            <c:strRef>
              <c:f>'1.6'!$C$1</c:f>
              <c:strCache>
                <c:ptCount val="1"/>
                <c:pt idx="0">
                  <c:v>ROA promedio histórico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ysDash"/>
            </a:ln>
          </c:spPr>
          <c:marker>
            <c:symbol val="none"/>
          </c:marker>
          <c:dLbls>
            <c:dLbl>
              <c:idx val="422"/>
              <c:layout>
                <c:manualLayout>
                  <c:x val="-1.069766638029378E-16"/>
                  <c:y val="-1.00755667506298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/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46-42A0-87F9-F5DC69DB6BB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6'!$A$2:$A$9999</c:f>
              <c:numCache>
                <c:formatCode>mmm\-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</c:numCache>
            </c:numRef>
          </c:cat>
          <c:val>
            <c:numRef>
              <c:f>'1.6'!$C$2:$C$1048576</c:f>
              <c:numCache>
                <c:formatCode>0.0</c:formatCode>
                <c:ptCount val="1048575"/>
                <c:pt idx="0">
                  <c:v>1.3382913479667051</c:v>
                </c:pt>
                <c:pt idx="1">
                  <c:v>1.3382913479667051</c:v>
                </c:pt>
                <c:pt idx="2">
                  <c:v>1.3382913479667051</c:v>
                </c:pt>
                <c:pt idx="3">
                  <c:v>1.3382913479667051</c:v>
                </c:pt>
                <c:pt idx="4">
                  <c:v>1.3382913479667051</c:v>
                </c:pt>
                <c:pt idx="5">
                  <c:v>1.3382913479667051</c:v>
                </c:pt>
                <c:pt idx="6">
                  <c:v>1.3382913479667051</c:v>
                </c:pt>
                <c:pt idx="7">
                  <c:v>1.3382913479667051</c:v>
                </c:pt>
                <c:pt idx="8">
                  <c:v>1.3382913479667051</c:v>
                </c:pt>
                <c:pt idx="9">
                  <c:v>1.3382913479667051</c:v>
                </c:pt>
                <c:pt idx="10">
                  <c:v>1.3382913479667051</c:v>
                </c:pt>
                <c:pt idx="11">
                  <c:v>1.3382913479667051</c:v>
                </c:pt>
                <c:pt idx="12">
                  <c:v>1.3382913479667051</c:v>
                </c:pt>
                <c:pt idx="13">
                  <c:v>1.3382913479667051</c:v>
                </c:pt>
                <c:pt idx="14">
                  <c:v>1.3382913479667051</c:v>
                </c:pt>
                <c:pt idx="15">
                  <c:v>1.3382913479667051</c:v>
                </c:pt>
                <c:pt idx="16">
                  <c:v>1.3382913479667051</c:v>
                </c:pt>
                <c:pt idx="17">
                  <c:v>1.3382913479667051</c:v>
                </c:pt>
                <c:pt idx="18">
                  <c:v>1.3382913479667051</c:v>
                </c:pt>
                <c:pt idx="19">
                  <c:v>1.3382913479667051</c:v>
                </c:pt>
                <c:pt idx="20">
                  <c:v>1.3382913479667051</c:v>
                </c:pt>
                <c:pt idx="21">
                  <c:v>1.3382913479667051</c:v>
                </c:pt>
                <c:pt idx="22">
                  <c:v>1.3382913479667051</c:v>
                </c:pt>
                <c:pt idx="23">
                  <c:v>1.3382913479667051</c:v>
                </c:pt>
                <c:pt idx="24">
                  <c:v>1.3382913479667051</c:v>
                </c:pt>
                <c:pt idx="25">
                  <c:v>1.3382913479667051</c:v>
                </c:pt>
                <c:pt idx="26">
                  <c:v>1.3382913479667051</c:v>
                </c:pt>
                <c:pt idx="27">
                  <c:v>1.3382913479667051</c:v>
                </c:pt>
                <c:pt idx="28">
                  <c:v>1.3382913479667051</c:v>
                </c:pt>
                <c:pt idx="29">
                  <c:v>1.3382913479667051</c:v>
                </c:pt>
                <c:pt idx="30">
                  <c:v>1.3382913479667051</c:v>
                </c:pt>
                <c:pt idx="31">
                  <c:v>1.3382913479667051</c:v>
                </c:pt>
                <c:pt idx="32">
                  <c:v>1.3382913479667051</c:v>
                </c:pt>
                <c:pt idx="33">
                  <c:v>1.3382913479667051</c:v>
                </c:pt>
                <c:pt idx="34">
                  <c:v>1.3382913479667051</c:v>
                </c:pt>
                <c:pt idx="35">
                  <c:v>1.3382913479667051</c:v>
                </c:pt>
                <c:pt idx="36">
                  <c:v>1.3382913479667051</c:v>
                </c:pt>
                <c:pt idx="37">
                  <c:v>1.3382913479667051</c:v>
                </c:pt>
                <c:pt idx="38">
                  <c:v>1.3382913479667051</c:v>
                </c:pt>
                <c:pt idx="39">
                  <c:v>1.3382913479667051</c:v>
                </c:pt>
                <c:pt idx="40">
                  <c:v>1.3382913479667051</c:v>
                </c:pt>
                <c:pt idx="41">
                  <c:v>1.3382913479667051</c:v>
                </c:pt>
                <c:pt idx="42">
                  <c:v>1.3382913479667051</c:v>
                </c:pt>
                <c:pt idx="43">
                  <c:v>1.3382913479667051</c:v>
                </c:pt>
                <c:pt idx="44">
                  <c:v>1.3382913479667051</c:v>
                </c:pt>
                <c:pt idx="45">
                  <c:v>1.3382913479667051</c:v>
                </c:pt>
                <c:pt idx="46">
                  <c:v>1.3382913479667051</c:v>
                </c:pt>
                <c:pt idx="47">
                  <c:v>1.3382913479667051</c:v>
                </c:pt>
                <c:pt idx="48">
                  <c:v>1.3382913479667051</c:v>
                </c:pt>
                <c:pt idx="49">
                  <c:v>1.3382913479667051</c:v>
                </c:pt>
                <c:pt idx="50">
                  <c:v>1.3382913479667051</c:v>
                </c:pt>
                <c:pt idx="51">
                  <c:v>1.3382913479667051</c:v>
                </c:pt>
                <c:pt idx="52">
                  <c:v>1.3382913479667051</c:v>
                </c:pt>
                <c:pt idx="53">
                  <c:v>1.3382913479667051</c:v>
                </c:pt>
                <c:pt idx="54">
                  <c:v>1.3382913479667051</c:v>
                </c:pt>
                <c:pt idx="55">
                  <c:v>1.3382913479667051</c:v>
                </c:pt>
                <c:pt idx="56">
                  <c:v>1.3382913479667051</c:v>
                </c:pt>
                <c:pt idx="57">
                  <c:v>1.3382913479667051</c:v>
                </c:pt>
                <c:pt idx="58">
                  <c:v>1.3382913479667051</c:v>
                </c:pt>
                <c:pt idx="59">
                  <c:v>1.3382913479667051</c:v>
                </c:pt>
                <c:pt idx="60">
                  <c:v>1.3382913479667051</c:v>
                </c:pt>
                <c:pt idx="61">
                  <c:v>1.3382913479667051</c:v>
                </c:pt>
                <c:pt idx="62">
                  <c:v>1.3382913479667051</c:v>
                </c:pt>
                <c:pt idx="63">
                  <c:v>1.3382913479667051</c:v>
                </c:pt>
                <c:pt idx="64">
                  <c:v>1.3382913479667051</c:v>
                </c:pt>
                <c:pt idx="65">
                  <c:v>1.3382913479667051</c:v>
                </c:pt>
                <c:pt idx="66">
                  <c:v>1.3382913479667051</c:v>
                </c:pt>
                <c:pt idx="67">
                  <c:v>1.3382913479667051</c:v>
                </c:pt>
                <c:pt idx="68">
                  <c:v>1.3382913479667051</c:v>
                </c:pt>
                <c:pt idx="69">
                  <c:v>1.3382913479667051</c:v>
                </c:pt>
                <c:pt idx="70">
                  <c:v>1.3382913479667051</c:v>
                </c:pt>
                <c:pt idx="71">
                  <c:v>1.3382913479667051</c:v>
                </c:pt>
                <c:pt idx="72">
                  <c:v>1.3382913479667051</c:v>
                </c:pt>
                <c:pt idx="73">
                  <c:v>1.3382913479667051</c:v>
                </c:pt>
                <c:pt idx="74">
                  <c:v>1.3382913479667051</c:v>
                </c:pt>
                <c:pt idx="75">
                  <c:v>1.3382913479667051</c:v>
                </c:pt>
                <c:pt idx="76">
                  <c:v>1.3382913479667051</c:v>
                </c:pt>
                <c:pt idx="77">
                  <c:v>1.3382913479667051</c:v>
                </c:pt>
                <c:pt idx="78">
                  <c:v>1.3382913479667051</c:v>
                </c:pt>
                <c:pt idx="79">
                  <c:v>1.3382913479667051</c:v>
                </c:pt>
                <c:pt idx="80">
                  <c:v>1.3382913479667051</c:v>
                </c:pt>
                <c:pt idx="81">
                  <c:v>1.3382913479667051</c:v>
                </c:pt>
                <c:pt idx="82">
                  <c:v>1.3382913479667051</c:v>
                </c:pt>
                <c:pt idx="83">
                  <c:v>1.3382913479667051</c:v>
                </c:pt>
                <c:pt idx="84">
                  <c:v>1.3382913479667051</c:v>
                </c:pt>
                <c:pt idx="85">
                  <c:v>1.3382913479667051</c:v>
                </c:pt>
                <c:pt idx="86">
                  <c:v>1.3382913479667051</c:v>
                </c:pt>
                <c:pt idx="87">
                  <c:v>1.3382913479667051</c:v>
                </c:pt>
                <c:pt idx="88">
                  <c:v>1.3382913479667051</c:v>
                </c:pt>
                <c:pt idx="89">
                  <c:v>1.3382913479667051</c:v>
                </c:pt>
                <c:pt idx="90">
                  <c:v>1.3382913479667051</c:v>
                </c:pt>
                <c:pt idx="91">
                  <c:v>1.3382913479667051</c:v>
                </c:pt>
                <c:pt idx="92">
                  <c:v>1.3382913479667051</c:v>
                </c:pt>
                <c:pt idx="93">
                  <c:v>1.3382913479667051</c:v>
                </c:pt>
                <c:pt idx="94">
                  <c:v>1.3382913479667051</c:v>
                </c:pt>
                <c:pt idx="95">
                  <c:v>1.3382913479667051</c:v>
                </c:pt>
                <c:pt idx="96">
                  <c:v>1.3382913479667051</c:v>
                </c:pt>
                <c:pt idx="97">
                  <c:v>1.3382913479667051</c:v>
                </c:pt>
                <c:pt idx="98">
                  <c:v>1.3382913479667051</c:v>
                </c:pt>
                <c:pt idx="99">
                  <c:v>1.3382913479667051</c:v>
                </c:pt>
                <c:pt idx="100">
                  <c:v>1.3382913479667051</c:v>
                </c:pt>
                <c:pt idx="101">
                  <c:v>1.3382913479667051</c:v>
                </c:pt>
                <c:pt idx="102">
                  <c:v>1.3382913479667051</c:v>
                </c:pt>
                <c:pt idx="103">
                  <c:v>1.3382913479667051</c:v>
                </c:pt>
                <c:pt idx="104">
                  <c:v>1.3382913479667051</c:v>
                </c:pt>
                <c:pt idx="105">
                  <c:v>1.3382913479667051</c:v>
                </c:pt>
                <c:pt idx="106">
                  <c:v>1.3382913479667051</c:v>
                </c:pt>
                <c:pt idx="107">
                  <c:v>1.3382913479667051</c:v>
                </c:pt>
                <c:pt idx="108">
                  <c:v>1.3382913479667051</c:v>
                </c:pt>
                <c:pt idx="109">
                  <c:v>1.3382913479667051</c:v>
                </c:pt>
                <c:pt idx="110">
                  <c:v>1.3382913479667051</c:v>
                </c:pt>
                <c:pt idx="111">
                  <c:v>1.3382913479667051</c:v>
                </c:pt>
                <c:pt idx="112">
                  <c:v>1.3382913479667051</c:v>
                </c:pt>
                <c:pt idx="113">
                  <c:v>1.3382913479667051</c:v>
                </c:pt>
                <c:pt idx="114">
                  <c:v>1.3382913479667051</c:v>
                </c:pt>
                <c:pt idx="115">
                  <c:v>1.3382913479667051</c:v>
                </c:pt>
                <c:pt idx="116">
                  <c:v>1.3382913479667051</c:v>
                </c:pt>
                <c:pt idx="117">
                  <c:v>1.3382913479667051</c:v>
                </c:pt>
                <c:pt idx="118">
                  <c:v>1.3382913479667051</c:v>
                </c:pt>
                <c:pt idx="119">
                  <c:v>1.3382913479667051</c:v>
                </c:pt>
                <c:pt idx="120">
                  <c:v>1.3382913479667051</c:v>
                </c:pt>
                <c:pt idx="121">
                  <c:v>1.3382913479667051</c:v>
                </c:pt>
                <c:pt idx="122">
                  <c:v>1.3382913479667051</c:v>
                </c:pt>
                <c:pt idx="123">
                  <c:v>1.3382913479667051</c:v>
                </c:pt>
                <c:pt idx="124">
                  <c:v>1.3382913479667051</c:v>
                </c:pt>
                <c:pt idx="125">
                  <c:v>1.3382913479667051</c:v>
                </c:pt>
                <c:pt idx="126">
                  <c:v>1.3382913479667051</c:v>
                </c:pt>
                <c:pt idx="127">
                  <c:v>1.3382913479667051</c:v>
                </c:pt>
                <c:pt idx="128">
                  <c:v>1.3382913479667051</c:v>
                </c:pt>
                <c:pt idx="129">
                  <c:v>1.3382913479667051</c:v>
                </c:pt>
                <c:pt idx="130">
                  <c:v>1.3382913479667051</c:v>
                </c:pt>
                <c:pt idx="131">
                  <c:v>1.3382913479667051</c:v>
                </c:pt>
                <c:pt idx="132">
                  <c:v>1.3382913479667051</c:v>
                </c:pt>
                <c:pt idx="133">
                  <c:v>1.3382913479667051</c:v>
                </c:pt>
                <c:pt idx="134">
                  <c:v>1.3382913479667051</c:v>
                </c:pt>
                <c:pt idx="135">
                  <c:v>1.3382913479667051</c:v>
                </c:pt>
                <c:pt idx="136">
                  <c:v>1.3382913479667051</c:v>
                </c:pt>
                <c:pt idx="137">
                  <c:v>1.3382913479667051</c:v>
                </c:pt>
                <c:pt idx="138">
                  <c:v>1.3382913479667051</c:v>
                </c:pt>
                <c:pt idx="139">
                  <c:v>1.3382913479667051</c:v>
                </c:pt>
                <c:pt idx="140">
                  <c:v>1.3382913479667051</c:v>
                </c:pt>
                <c:pt idx="141">
                  <c:v>1.3382913479667051</c:v>
                </c:pt>
                <c:pt idx="142">
                  <c:v>1.3382913479667051</c:v>
                </c:pt>
                <c:pt idx="143">
                  <c:v>1.3382913479667051</c:v>
                </c:pt>
                <c:pt idx="144">
                  <c:v>1.3382913479667051</c:v>
                </c:pt>
                <c:pt idx="145">
                  <c:v>1.3382913479667051</c:v>
                </c:pt>
                <c:pt idx="146">
                  <c:v>1.3382913479667051</c:v>
                </c:pt>
                <c:pt idx="147">
                  <c:v>1.3382913479667051</c:v>
                </c:pt>
                <c:pt idx="148">
                  <c:v>1.3382913479667051</c:v>
                </c:pt>
                <c:pt idx="149">
                  <c:v>1.3382913479667051</c:v>
                </c:pt>
                <c:pt idx="150">
                  <c:v>1.3382913479667051</c:v>
                </c:pt>
                <c:pt idx="151">
                  <c:v>1.3382913479667051</c:v>
                </c:pt>
                <c:pt idx="152">
                  <c:v>1.3382913479667051</c:v>
                </c:pt>
                <c:pt idx="153">
                  <c:v>1.3382913479667051</c:v>
                </c:pt>
                <c:pt idx="154">
                  <c:v>1.3382913479667051</c:v>
                </c:pt>
                <c:pt idx="155">
                  <c:v>1.3382913479667051</c:v>
                </c:pt>
                <c:pt idx="156">
                  <c:v>1.3382913479667051</c:v>
                </c:pt>
                <c:pt idx="157">
                  <c:v>1.3382913479667051</c:v>
                </c:pt>
                <c:pt idx="158">
                  <c:v>1.3382913479667051</c:v>
                </c:pt>
                <c:pt idx="159">
                  <c:v>1.3382913479667051</c:v>
                </c:pt>
                <c:pt idx="160">
                  <c:v>1.3382913479667051</c:v>
                </c:pt>
                <c:pt idx="161">
                  <c:v>1.3382913479667051</c:v>
                </c:pt>
                <c:pt idx="162">
                  <c:v>1.3382913479667051</c:v>
                </c:pt>
                <c:pt idx="163">
                  <c:v>1.3382913479667051</c:v>
                </c:pt>
                <c:pt idx="164">
                  <c:v>1.3382913479667051</c:v>
                </c:pt>
                <c:pt idx="165">
                  <c:v>1.3382913479667051</c:v>
                </c:pt>
                <c:pt idx="166">
                  <c:v>1.3382913479667051</c:v>
                </c:pt>
                <c:pt idx="167">
                  <c:v>1.3382913479667051</c:v>
                </c:pt>
                <c:pt idx="168">
                  <c:v>1.3382913479667051</c:v>
                </c:pt>
                <c:pt idx="169">
                  <c:v>1.3382913479667051</c:v>
                </c:pt>
                <c:pt idx="170">
                  <c:v>1.3382913479667051</c:v>
                </c:pt>
                <c:pt idx="171">
                  <c:v>1.3382913479667051</c:v>
                </c:pt>
                <c:pt idx="172">
                  <c:v>1.3382913479667051</c:v>
                </c:pt>
                <c:pt idx="173">
                  <c:v>1.3382913479667051</c:v>
                </c:pt>
                <c:pt idx="174">
                  <c:v>1.3382913479667051</c:v>
                </c:pt>
                <c:pt idx="175">
                  <c:v>1.3382913479667051</c:v>
                </c:pt>
                <c:pt idx="176">
                  <c:v>1.3382913479667051</c:v>
                </c:pt>
                <c:pt idx="177">
                  <c:v>1.3382913479667051</c:v>
                </c:pt>
                <c:pt idx="178">
                  <c:v>1.3382913479667051</c:v>
                </c:pt>
                <c:pt idx="179">
                  <c:v>1.3382913479667051</c:v>
                </c:pt>
                <c:pt idx="180">
                  <c:v>1.3382913479667051</c:v>
                </c:pt>
                <c:pt idx="181">
                  <c:v>1.3382913479667051</c:v>
                </c:pt>
                <c:pt idx="182">
                  <c:v>1.3382913479667051</c:v>
                </c:pt>
                <c:pt idx="183">
                  <c:v>1.3382913479667051</c:v>
                </c:pt>
                <c:pt idx="184">
                  <c:v>1.3382913479667051</c:v>
                </c:pt>
                <c:pt idx="185">
                  <c:v>1.3382913479667051</c:v>
                </c:pt>
                <c:pt idx="186">
                  <c:v>1.3382913479667051</c:v>
                </c:pt>
                <c:pt idx="187">
                  <c:v>1.3382913479667051</c:v>
                </c:pt>
                <c:pt idx="188">
                  <c:v>1.3382913479667051</c:v>
                </c:pt>
                <c:pt idx="189">
                  <c:v>1.3382913479667051</c:v>
                </c:pt>
                <c:pt idx="190">
                  <c:v>1.3382913479667051</c:v>
                </c:pt>
                <c:pt idx="191">
                  <c:v>1.3382913479667051</c:v>
                </c:pt>
                <c:pt idx="192">
                  <c:v>1.3382913479667051</c:v>
                </c:pt>
                <c:pt idx="193">
                  <c:v>1.3382913479667051</c:v>
                </c:pt>
                <c:pt idx="194">
                  <c:v>1.3382913479667051</c:v>
                </c:pt>
                <c:pt idx="195">
                  <c:v>1.3382913479667051</c:v>
                </c:pt>
                <c:pt idx="196">
                  <c:v>1.3382913479667051</c:v>
                </c:pt>
                <c:pt idx="197">
                  <c:v>1.3382913479667051</c:v>
                </c:pt>
                <c:pt idx="198">
                  <c:v>1.3382913479667051</c:v>
                </c:pt>
                <c:pt idx="199">
                  <c:v>1.3382913479667051</c:v>
                </c:pt>
                <c:pt idx="200">
                  <c:v>1.3382913479667051</c:v>
                </c:pt>
                <c:pt idx="201">
                  <c:v>1.3382913479667051</c:v>
                </c:pt>
                <c:pt idx="202">
                  <c:v>1.3382913479667051</c:v>
                </c:pt>
                <c:pt idx="203">
                  <c:v>1.3382913479667051</c:v>
                </c:pt>
                <c:pt idx="204">
                  <c:v>1.3382913479667051</c:v>
                </c:pt>
                <c:pt idx="205">
                  <c:v>1.3382913479667051</c:v>
                </c:pt>
                <c:pt idx="206">
                  <c:v>1.3382913479667051</c:v>
                </c:pt>
                <c:pt idx="207">
                  <c:v>1.3382913479667051</c:v>
                </c:pt>
                <c:pt idx="208">
                  <c:v>1.3382913479667051</c:v>
                </c:pt>
                <c:pt idx="209">
                  <c:v>1.3382913479667051</c:v>
                </c:pt>
                <c:pt idx="210">
                  <c:v>1.3382913479667051</c:v>
                </c:pt>
                <c:pt idx="211">
                  <c:v>1.3382913479667051</c:v>
                </c:pt>
                <c:pt idx="212">
                  <c:v>1.3382913479667051</c:v>
                </c:pt>
                <c:pt idx="213">
                  <c:v>1.3382913479667051</c:v>
                </c:pt>
                <c:pt idx="214">
                  <c:v>1.3382913479667051</c:v>
                </c:pt>
                <c:pt idx="215">
                  <c:v>1.3382913479667051</c:v>
                </c:pt>
                <c:pt idx="216">
                  <c:v>1.3382913479667051</c:v>
                </c:pt>
                <c:pt idx="217">
                  <c:v>1.3382913479667051</c:v>
                </c:pt>
                <c:pt idx="218">
                  <c:v>1.3382913479667051</c:v>
                </c:pt>
                <c:pt idx="219">
                  <c:v>1.3382913479667051</c:v>
                </c:pt>
                <c:pt idx="220">
                  <c:v>1.3382913479667051</c:v>
                </c:pt>
                <c:pt idx="221">
                  <c:v>1.3382913479667051</c:v>
                </c:pt>
                <c:pt idx="222">
                  <c:v>1.3382913479667051</c:v>
                </c:pt>
                <c:pt idx="223">
                  <c:v>1.3382913479667051</c:v>
                </c:pt>
                <c:pt idx="224">
                  <c:v>1.3382913479667051</c:v>
                </c:pt>
                <c:pt idx="225">
                  <c:v>1.3382913479667051</c:v>
                </c:pt>
                <c:pt idx="226">
                  <c:v>1.3382913479667051</c:v>
                </c:pt>
                <c:pt idx="227">
                  <c:v>1.3382913479667051</c:v>
                </c:pt>
                <c:pt idx="228">
                  <c:v>1.3382913479667051</c:v>
                </c:pt>
                <c:pt idx="229">
                  <c:v>1.3382913479667051</c:v>
                </c:pt>
                <c:pt idx="230">
                  <c:v>1.3382913479667051</c:v>
                </c:pt>
                <c:pt idx="231">
                  <c:v>1.3382913479667051</c:v>
                </c:pt>
                <c:pt idx="232">
                  <c:v>1.3382913479667051</c:v>
                </c:pt>
                <c:pt idx="233">
                  <c:v>1.3382913479667051</c:v>
                </c:pt>
                <c:pt idx="234">
                  <c:v>1.3382913479667051</c:v>
                </c:pt>
                <c:pt idx="235">
                  <c:v>1.3382913479667051</c:v>
                </c:pt>
                <c:pt idx="236">
                  <c:v>1.3382913479667051</c:v>
                </c:pt>
                <c:pt idx="237">
                  <c:v>1.3382913479667051</c:v>
                </c:pt>
                <c:pt idx="238">
                  <c:v>1.3382913479667051</c:v>
                </c:pt>
                <c:pt idx="239">
                  <c:v>1.3382913479667051</c:v>
                </c:pt>
                <c:pt idx="240">
                  <c:v>1.3382913479667051</c:v>
                </c:pt>
                <c:pt idx="241">
                  <c:v>1.3382913479667051</c:v>
                </c:pt>
                <c:pt idx="242">
                  <c:v>1.3382913479667051</c:v>
                </c:pt>
                <c:pt idx="243">
                  <c:v>1.3382913479667051</c:v>
                </c:pt>
                <c:pt idx="244">
                  <c:v>1.3382913479667051</c:v>
                </c:pt>
                <c:pt idx="245">
                  <c:v>1.3382913479667051</c:v>
                </c:pt>
                <c:pt idx="246">
                  <c:v>1.3382913479667051</c:v>
                </c:pt>
                <c:pt idx="247">
                  <c:v>1.3382913479667051</c:v>
                </c:pt>
                <c:pt idx="248">
                  <c:v>1.3382913479667051</c:v>
                </c:pt>
                <c:pt idx="249">
                  <c:v>1.3382913479667051</c:v>
                </c:pt>
                <c:pt idx="250">
                  <c:v>1.3382913479667051</c:v>
                </c:pt>
                <c:pt idx="251">
                  <c:v>1.3382913479667051</c:v>
                </c:pt>
                <c:pt idx="252">
                  <c:v>1.3382913479667051</c:v>
                </c:pt>
                <c:pt idx="253">
                  <c:v>1.3382913479667051</c:v>
                </c:pt>
                <c:pt idx="254">
                  <c:v>1.3382913479667051</c:v>
                </c:pt>
                <c:pt idx="255">
                  <c:v>1.3382913479667051</c:v>
                </c:pt>
                <c:pt idx="256">
                  <c:v>1.3382913479667051</c:v>
                </c:pt>
                <c:pt idx="257">
                  <c:v>1.3382913479667051</c:v>
                </c:pt>
                <c:pt idx="258">
                  <c:v>1.3382913479667051</c:v>
                </c:pt>
                <c:pt idx="259">
                  <c:v>1.3382913479667051</c:v>
                </c:pt>
                <c:pt idx="260">
                  <c:v>1.3382913479667051</c:v>
                </c:pt>
                <c:pt idx="261">
                  <c:v>1.3382913479667051</c:v>
                </c:pt>
                <c:pt idx="262">
                  <c:v>1.3382913479667051</c:v>
                </c:pt>
                <c:pt idx="263">
                  <c:v>1.3382913479667051</c:v>
                </c:pt>
                <c:pt idx="264">
                  <c:v>1.3382913479667051</c:v>
                </c:pt>
                <c:pt idx="265">
                  <c:v>1.3382913479667051</c:v>
                </c:pt>
                <c:pt idx="266">
                  <c:v>1.3382913479667051</c:v>
                </c:pt>
                <c:pt idx="267">
                  <c:v>1.3382913479667051</c:v>
                </c:pt>
                <c:pt idx="268">
                  <c:v>1.3382913479667051</c:v>
                </c:pt>
                <c:pt idx="269">
                  <c:v>1.3382913479667051</c:v>
                </c:pt>
                <c:pt idx="270">
                  <c:v>1.3382913479667051</c:v>
                </c:pt>
                <c:pt idx="271">
                  <c:v>1.3382913479667051</c:v>
                </c:pt>
                <c:pt idx="272">
                  <c:v>1.3382913479667051</c:v>
                </c:pt>
                <c:pt idx="273">
                  <c:v>1.3382913479667051</c:v>
                </c:pt>
                <c:pt idx="274">
                  <c:v>1.3382913479667051</c:v>
                </c:pt>
                <c:pt idx="275">
                  <c:v>1.3382913479667051</c:v>
                </c:pt>
                <c:pt idx="276">
                  <c:v>1.3382913479667051</c:v>
                </c:pt>
                <c:pt idx="277">
                  <c:v>1.3382913479667051</c:v>
                </c:pt>
                <c:pt idx="278">
                  <c:v>1.3382913479667051</c:v>
                </c:pt>
                <c:pt idx="279">
                  <c:v>1.3382913479667051</c:v>
                </c:pt>
                <c:pt idx="280">
                  <c:v>1.3382913479667051</c:v>
                </c:pt>
                <c:pt idx="281">
                  <c:v>1.3382913479667051</c:v>
                </c:pt>
                <c:pt idx="282">
                  <c:v>1.3382913479667051</c:v>
                </c:pt>
                <c:pt idx="283">
                  <c:v>1.3382913479667051</c:v>
                </c:pt>
                <c:pt idx="284">
                  <c:v>1.3382913479667051</c:v>
                </c:pt>
                <c:pt idx="285">
                  <c:v>1.3382913479667051</c:v>
                </c:pt>
                <c:pt idx="286">
                  <c:v>1.3382913479667051</c:v>
                </c:pt>
                <c:pt idx="287">
                  <c:v>1.3382913479667051</c:v>
                </c:pt>
                <c:pt idx="288">
                  <c:v>1.3382913479667051</c:v>
                </c:pt>
                <c:pt idx="289">
                  <c:v>1.3382913479667051</c:v>
                </c:pt>
                <c:pt idx="290">
                  <c:v>1.3382913479667051</c:v>
                </c:pt>
                <c:pt idx="291">
                  <c:v>1.3382913479667051</c:v>
                </c:pt>
                <c:pt idx="292">
                  <c:v>1.3382913479667051</c:v>
                </c:pt>
                <c:pt idx="293">
                  <c:v>1.3382913479667051</c:v>
                </c:pt>
                <c:pt idx="294">
                  <c:v>1.3382913479667051</c:v>
                </c:pt>
                <c:pt idx="295">
                  <c:v>1.3382913479667051</c:v>
                </c:pt>
                <c:pt idx="296">
                  <c:v>1.3382913479667051</c:v>
                </c:pt>
                <c:pt idx="297">
                  <c:v>1.3382913479667051</c:v>
                </c:pt>
                <c:pt idx="298">
                  <c:v>1.3382913479667051</c:v>
                </c:pt>
                <c:pt idx="299">
                  <c:v>1.3382913479667051</c:v>
                </c:pt>
                <c:pt idx="300">
                  <c:v>1.3382913479667051</c:v>
                </c:pt>
                <c:pt idx="301">
                  <c:v>1.3382913479667051</c:v>
                </c:pt>
                <c:pt idx="302">
                  <c:v>1.3382913479667051</c:v>
                </c:pt>
                <c:pt idx="303">
                  <c:v>1.3382913479667051</c:v>
                </c:pt>
                <c:pt idx="304">
                  <c:v>1.3382913479667051</c:v>
                </c:pt>
                <c:pt idx="305">
                  <c:v>1.3382913479667051</c:v>
                </c:pt>
                <c:pt idx="306">
                  <c:v>1.3382913479667051</c:v>
                </c:pt>
                <c:pt idx="307">
                  <c:v>1.3382913479667051</c:v>
                </c:pt>
                <c:pt idx="308">
                  <c:v>1.3382913479667051</c:v>
                </c:pt>
                <c:pt idx="309">
                  <c:v>1.3382913479667051</c:v>
                </c:pt>
                <c:pt idx="310">
                  <c:v>1.3382913479667051</c:v>
                </c:pt>
                <c:pt idx="311">
                  <c:v>1.3382913479667051</c:v>
                </c:pt>
                <c:pt idx="312">
                  <c:v>1.3382913479667051</c:v>
                </c:pt>
                <c:pt idx="313">
                  <c:v>1.3382913479667051</c:v>
                </c:pt>
                <c:pt idx="314">
                  <c:v>1.3382913479667051</c:v>
                </c:pt>
                <c:pt idx="315">
                  <c:v>1.3382913479667051</c:v>
                </c:pt>
                <c:pt idx="316">
                  <c:v>1.3382913479667051</c:v>
                </c:pt>
                <c:pt idx="317">
                  <c:v>1.3382913479667051</c:v>
                </c:pt>
                <c:pt idx="318">
                  <c:v>1.3382913479667051</c:v>
                </c:pt>
                <c:pt idx="319">
                  <c:v>1.3382913479667051</c:v>
                </c:pt>
                <c:pt idx="320">
                  <c:v>1.3382913479667051</c:v>
                </c:pt>
                <c:pt idx="321">
                  <c:v>1.3382913479667051</c:v>
                </c:pt>
                <c:pt idx="322">
                  <c:v>1.3382913479667051</c:v>
                </c:pt>
                <c:pt idx="323">
                  <c:v>1.3382913479667051</c:v>
                </c:pt>
                <c:pt idx="324">
                  <c:v>1.3382913479667051</c:v>
                </c:pt>
                <c:pt idx="325">
                  <c:v>1.3382913479667051</c:v>
                </c:pt>
                <c:pt idx="326">
                  <c:v>1.3382913479667051</c:v>
                </c:pt>
                <c:pt idx="327">
                  <c:v>1.3382913479667051</c:v>
                </c:pt>
                <c:pt idx="328">
                  <c:v>1.3382913479667051</c:v>
                </c:pt>
                <c:pt idx="329">
                  <c:v>1.3382913479667051</c:v>
                </c:pt>
                <c:pt idx="330">
                  <c:v>1.3382913479667051</c:v>
                </c:pt>
                <c:pt idx="331">
                  <c:v>1.3382913479667051</c:v>
                </c:pt>
                <c:pt idx="332">
                  <c:v>1.3382913479667051</c:v>
                </c:pt>
                <c:pt idx="333">
                  <c:v>1.3382913479667051</c:v>
                </c:pt>
                <c:pt idx="334">
                  <c:v>1.3382913479667051</c:v>
                </c:pt>
                <c:pt idx="335">
                  <c:v>1.3382913479667051</c:v>
                </c:pt>
                <c:pt idx="336">
                  <c:v>1.3382913479667051</c:v>
                </c:pt>
                <c:pt idx="337">
                  <c:v>1.3382913479667051</c:v>
                </c:pt>
                <c:pt idx="338">
                  <c:v>1.3382913479667051</c:v>
                </c:pt>
                <c:pt idx="339">
                  <c:v>1.3382913479667051</c:v>
                </c:pt>
                <c:pt idx="340">
                  <c:v>1.3382913479667051</c:v>
                </c:pt>
                <c:pt idx="341">
                  <c:v>1.3382913479667051</c:v>
                </c:pt>
                <c:pt idx="342">
                  <c:v>1.3382913479667051</c:v>
                </c:pt>
                <c:pt idx="343">
                  <c:v>1.3382913479667051</c:v>
                </c:pt>
                <c:pt idx="344">
                  <c:v>1.3382913479667051</c:v>
                </c:pt>
                <c:pt idx="345">
                  <c:v>1.3382913479667051</c:v>
                </c:pt>
                <c:pt idx="346">
                  <c:v>1.3382913479667051</c:v>
                </c:pt>
                <c:pt idx="347">
                  <c:v>1.3382913479667051</c:v>
                </c:pt>
                <c:pt idx="348">
                  <c:v>1.3382913479667051</c:v>
                </c:pt>
                <c:pt idx="349">
                  <c:v>1.3382913479667051</c:v>
                </c:pt>
                <c:pt idx="350">
                  <c:v>1.3382913479667051</c:v>
                </c:pt>
                <c:pt idx="351">
                  <c:v>1.3382913479667051</c:v>
                </c:pt>
                <c:pt idx="352">
                  <c:v>1.3382913479667051</c:v>
                </c:pt>
                <c:pt idx="353">
                  <c:v>1.3382913479667051</c:v>
                </c:pt>
                <c:pt idx="354">
                  <c:v>1.3382913479667051</c:v>
                </c:pt>
                <c:pt idx="355">
                  <c:v>1.3382913479667051</c:v>
                </c:pt>
                <c:pt idx="356">
                  <c:v>1.3382913479667051</c:v>
                </c:pt>
                <c:pt idx="357">
                  <c:v>1.3382913479667051</c:v>
                </c:pt>
                <c:pt idx="358">
                  <c:v>1.3382913479667051</c:v>
                </c:pt>
                <c:pt idx="359">
                  <c:v>1.3382913479667051</c:v>
                </c:pt>
                <c:pt idx="360">
                  <c:v>1.3382913479667051</c:v>
                </c:pt>
                <c:pt idx="361">
                  <c:v>1.3382913479667051</c:v>
                </c:pt>
                <c:pt idx="362">
                  <c:v>1.3382913479667051</c:v>
                </c:pt>
                <c:pt idx="363">
                  <c:v>1.3382913479667051</c:v>
                </c:pt>
                <c:pt idx="364">
                  <c:v>1.3382913479667051</c:v>
                </c:pt>
                <c:pt idx="365">
                  <c:v>1.3382913479667051</c:v>
                </c:pt>
                <c:pt idx="366">
                  <c:v>1.3382913479667051</c:v>
                </c:pt>
                <c:pt idx="367">
                  <c:v>1.3382913479667051</c:v>
                </c:pt>
                <c:pt idx="368">
                  <c:v>1.3382913479667051</c:v>
                </c:pt>
                <c:pt idx="369">
                  <c:v>1.3382913479667051</c:v>
                </c:pt>
                <c:pt idx="370">
                  <c:v>1.3382913479667051</c:v>
                </c:pt>
                <c:pt idx="371">
                  <c:v>1.3382913479667051</c:v>
                </c:pt>
                <c:pt idx="372">
                  <c:v>1.3382913479667051</c:v>
                </c:pt>
                <c:pt idx="373">
                  <c:v>1.3382913479667051</c:v>
                </c:pt>
                <c:pt idx="374">
                  <c:v>1.3382913479667051</c:v>
                </c:pt>
                <c:pt idx="375">
                  <c:v>1.3382913479667051</c:v>
                </c:pt>
                <c:pt idx="376">
                  <c:v>1.3382913479667051</c:v>
                </c:pt>
                <c:pt idx="377">
                  <c:v>1.3382913479667051</c:v>
                </c:pt>
                <c:pt idx="378">
                  <c:v>1.3382913479667051</c:v>
                </c:pt>
                <c:pt idx="379">
                  <c:v>1.3382913479667051</c:v>
                </c:pt>
                <c:pt idx="380">
                  <c:v>1.3382913479667051</c:v>
                </c:pt>
                <c:pt idx="381">
                  <c:v>1.3382913479667051</c:v>
                </c:pt>
                <c:pt idx="382">
                  <c:v>1.3382913479667051</c:v>
                </c:pt>
                <c:pt idx="383">
                  <c:v>1.3382913479667051</c:v>
                </c:pt>
                <c:pt idx="384">
                  <c:v>1.3382913479667051</c:v>
                </c:pt>
                <c:pt idx="385">
                  <c:v>1.3382913479667051</c:v>
                </c:pt>
                <c:pt idx="386">
                  <c:v>1.3382913479667051</c:v>
                </c:pt>
                <c:pt idx="387">
                  <c:v>1.3382913479667051</c:v>
                </c:pt>
                <c:pt idx="388">
                  <c:v>1.3382913479667051</c:v>
                </c:pt>
                <c:pt idx="389">
                  <c:v>1.3382913479667051</c:v>
                </c:pt>
                <c:pt idx="390">
                  <c:v>1.3382913479667051</c:v>
                </c:pt>
                <c:pt idx="391">
                  <c:v>1.3382913479667051</c:v>
                </c:pt>
                <c:pt idx="392">
                  <c:v>1.3382913479667051</c:v>
                </c:pt>
                <c:pt idx="393">
                  <c:v>1.3382913479667051</c:v>
                </c:pt>
                <c:pt idx="394">
                  <c:v>1.3382913479667051</c:v>
                </c:pt>
                <c:pt idx="395">
                  <c:v>1.3382913479667051</c:v>
                </c:pt>
                <c:pt idx="396">
                  <c:v>1.3382913479667051</c:v>
                </c:pt>
                <c:pt idx="397">
                  <c:v>1.3382913479667051</c:v>
                </c:pt>
                <c:pt idx="398">
                  <c:v>1.3382913479667051</c:v>
                </c:pt>
                <c:pt idx="399">
                  <c:v>1.3382913479667051</c:v>
                </c:pt>
                <c:pt idx="400">
                  <c:v>1.3382913479667051</c:v>
                </c:pt>
                <c:pt idx="401">
                  <c:v>1.3382913479667051</c:v>
                </c:pt>
                <c:pt idx="402">
                  <c:v>1.3382913479667051</c:v>
                </c:pt>
                <c:pt idx="403">
                  <c:v>1.3382913479667051</c:v>
                </c:pt>
                <c:pt idx="404">
                  <c:v>1.3382913479667051</c:v>
                </c:pt>
                <c:pt idx="405">
                  <c:v>1.3382913479667051</c:v>
                </c:pt>
                <c:pt idx="406">
                  <c:v>1.3382913479667051</c:v>
                </c:pt>
                <c:pt idx="407">
                  <c:v>1.3382913479667051</c:v>
                </c:pt>
                <c:pt idx="408">
                  <c:v>1.3382913479667051</c:v>
                </c:pt>
                <c:pt idx="409">
                  <c:v>1.3382913479667051</c:v>
                </c:pt>
                <c:pt idx="410">
                  <c:v>1.3382913479667051</c:v>
                </c:pt>
                <c:pt idx="411">
                  <c:v>1.3382913479667051</c:v>
                </c:pt>
                <c:pt idx="412">
                  <c:v>1.3382913479667051</c:v>
                </c:pt>
                <c:pt idx="413">
                  <c:v>1.3382913479667051</c:v>
                </c:pt>
                <c:pt idx="414">
                  <c:v>1.3382913479667051</c:v>
                </c:pt>
                <c:pt idx="415">
                  <c:v>1.3382913479667051</c:v>
                </c:pt>
                <c:pt idx="416">
                  <c:v>1.3382913479667051</c:v>
                </c:pt>
                <c:pt idx="417">
                  <c:v>1.3382913479667051</c:v>
                </c:pt>
                <c:pt idx="418">
                  <c:v>1.3382913479667051</c:v>
                </c:pt>
                <c:pt idx="419">
                  <c:v>1.3382913479667051</c:v>
                </c:pt>
                <c:pt idx="420">
                  <c:v>1.3382913479667051</c:v>
                </c:pt>
                <c:pt idx="421">
                  <c:v>1.3382913479667051</c:v>
                </c:pt>
                <c:pt idx="422">
                  <c:v>1.3382913479667051</c:v>
                </c:pt>
                <c:pt idx="423">
                  <c:v>1.338291347966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46-42A0-87F9-F5DC69DB6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460048"/>
        <c:axId val="390460608"/>
        <c:extLst/>
      </c:lineChart>
      <c:dateAx>
        <c:axId val="390460048"/>
        <c:scaling>
          <c:orientation val="minMax"/>
          <c:max val="45930"/>
          <c:min val="42248"/>
        </c:scaling>
        <c:delete val="0"/>
        <c:axPos val="b"/>
        <c:numFmt formatCode="mmm\-yy" sourceLinked="1"/>
        <c:majorTickMark val="in"/>
        <c:minorTickMark val="none"/>
        <c:tickLblPos val="low"/>
        <c:txPr>
          <a:bodyPr rot="0" vert="horz"/>
          <a:lstStyle/>
          <a:p>
            <a:pPr>
              <a:defRPr/>
            </a:pPr>
            <a:endParaRPr lang="es-CO"/>
          </a:p>
        </c:txPr>
        <c:crossAx val="390460608"/>
        <c:crosses val="autoZero"/>
        <c:auto val="1"/>
        <c:lblOffset val="100"/>
        <c:baseTimeUnit val="months"/>
        <c:majorUnit val="24"/>
        <c:majorTimeUnit val="months"/>
        <c:minorUnit val="1"/>
        <c:minorTimeUnit val="months"/>
      </c:dateAx>
      <c:valAx>
        <c:axId val="390460608"/>
        <c:scaling>
          <c:orientation val="minMax"/>
          <c:max val="2.5"/>
          <c:min val="0.5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ES"/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1.8556563678271201E-3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crossAx val="390460048"/>
        <c:crosses val="autoZero"/>
        <c:crossBetween val="between"/>
        <c:majorUnit val="0.5"/>
      </c:valAx>
      <c:spPr>
        <a:noFill/>
        <a:ln w="3175"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9299716696179395"/>
          <c:y val="0.93515301771157699"/>
          <c:w val="0.62859356147729661"/>
          <c:h val="6.484698228842301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000000000001243" l="0.70000000000000062" r="0.70000000000000062" t="0.7500000000000124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907356629728566E-2"/>
          <c:y val="8.0373237238929987E-2"/>
          <c:w val="0.93837039176193437"/>
          <c:h val="0.4747881303768103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[3]Gráfica 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3]Gráfica 2.7'!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C6D5-460D-97EB-8B6E33E70AA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[3]Gráfica 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3]Gráfica 2.7'!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C6D5-460D-97EB-8B6E33E70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8399664"/>
        <c:axId val="471365824"/>
      </c:barChart>
      <c:catAx>
        <c:axId val="4083996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471365824"/>
        <c:crosses val="autoZero"/>
        <c:auto val="1"/>
        <c:lblAlgn val="ctr"/>
        <c:lblOffset val="100"/>
        <c:noMultiLvlLbl val="0"/>
      </c:catAx>
      <c:valAx>
        <c:axId val="47136582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ZapfHumnst BT" panose="020B0502050508020304" pitchFamily="34" charset="0"/>
                    <a:ea typeface="+mn-ea"/>
                    <a:cs typeface="+mn-cs"/>
                  </a:defRPr>
                </a:pPr>
                <a:r>
                  <a:rPr lang="es-CO" sz="1400" b="0"/>
                  <a:t>(</a:t>
                </a:r>
                <a:r>
                  <a:rPr lang="es-CO" sz="1400" b="1"/>
                  <a:t>porcentaje</a:t>
                </a:r>
                <a:r>
                  <a:rPr lang="es-CO" sz="1400" b="0"/>
                  <a:t>)</a:t>
                </a:r>
              </a:p>
            </c:rich>
          </c:tx>
          <c:layout>
            <c:manualLayout>
              <c:xMode val="edge"/>
              <c:yMode val="edge"/>
              <c:x val="7.9539940981363791E-6"/>
              <c:y val="7.24411251964962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1" i="0" u="none" strike="noStrike" kern="1200" baseline="0">
                  <a:solidFill>
                    <a:sysClr val="windowText" lastClr="000000"/>
                  </a:solidFill>
                  <a:latin typeface="ZapfHumnst BT" panose="020B05020505080203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408399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931851391343722E-2"/>
          <c:y val="7.9335906474398935E-2"/>
          <c:w val="0.92699059809367823"/>
          <c:h val="0.48775501357522172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572D5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66-46A9-B4D7-CD2AFE4E5B3C}"/>
              </c:ext>
            </c:extLst>
          </c:dPt>
          <c:dPt>
            <c:idx val="10"/>
            <c:invertIfNegative val="0"/>
            <c:bubble3D val="0"/>
            <c:spPr>
              <a:solidFill>
                <a:srgbClr val="572D5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66-46A9-B4D7-CD2AFE4E5B3C}"/>
              </c:ext>
            </c:extLst>
          </c:dPt>
          <c:dLbls>
            <c:dLbl>
              <c:idx val="0"/>
              <c:layout>
                <c:manualLayout>
                  <c:x val="-3.7455590959815224E-6"/>
                  <c:y val="-0.184307168939982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66-46A9-B4D7-CD2AFE4E5B3C}"/>
                </c:ext>
              </c:extLst>
            </c:dLbl>
            <c:dLbl>
              <c:idx val="10"/>
              <c:layout>
                <c:manualLayout>
                  <c:x val="-8.3707204570838674E-4"/>
                  <c:y val="-0.2223706060036751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66-46A9-B4D7-CD2AFE4E5B3C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572D5B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7'!$AP$3:$AP$13</c:f>
              <c:strCache>
                <c:ptCount val="11"/>
                <c:pt idx="0">
                  <c:v>ROA marzo-2025</c:v>
                </c:pt>
                <c:pt idx="1">
                  <c:v>Ingreso neto por intereses</c:v>
                </c:pt>
                <c:pt idx="2">
                  <c:v>Ingreso neto por valoración de inversiones</c:v>
                </c:pt>
                <c:pt idx="3">
                  <c:v>Reintegros de provisiones y recuperaciones de cartera</c:v>
                </c:pt>
                <c:pt idx="4">
                  <c:v>Ingresos por comisiones</c:v>
                </c:pt>
                <c:pt idx="5">
                  <c:v>Cambios netos y valoración neta derivados</c:v>
                </c:pt>
                <c:pt idx="6">
                  <c:v>Gasto en provisiones</c:v>
                </c:pt>
                <c:pt idx="7">
                  <c:v>Gastos adiministrativos y laborales</c:v>
                </c:pt>
                <c:pt idx="8">
                  <c:v>Impuestos</c:v>
                </c:pt>
                <c:pt idx="9">
                  <c:v>Otros</c:v>
                </c:pt>
                <c:pt idx="10">
                  <c:v>ROA septiembre-2025</c:v>
                </c:pt>
              </c:strCache>
            </c:strRef>
          </c:cat>
          <c:val>
            <c:numRef>
              <c:f>'1.7'!$AQ$3:$AQ$13</c:f>
              <c:numCache>
                <c:formatCode>0.000</c:formatCode>
                <c:ptCount val="11"/>
                <c:pt idx="0" formatCode="0.00">
                  <c:v>0.92603957007264404</c:v>
                </c:pt>
                <c:pt idx="1">
                  <c:v>0.82830376497045266</c:v>
                </c:pt>
                <c:pt idx="2">
                  <c:v>0.82830376497045266</c:v>
                </c:pt>
                <c:pt idx="3">
                  <c:v>0.94434680820994288</c:v>
                </c:pt>
                <c:pt idx="4">
                  <c:v>0.94434680820994288</c:v>
                </c:pt>
                <c:pt idx="5">
                  <c:v>0.92486549791020378</c:v>
                </c:pt>
                <c:pt idx="6">
                  <c:v>0.92486549791020378</c:v>
                </c:pt>
                <c:pt idx="7">
                  <c:v>1.3095609627797669</c:v>
                </c:pt>
                <c:pt idx="8">
                  <c:v>1.2120008418442858</c:v>
                </c:pt>
                <c:pt idx="9">
                  <c:v>1.2086855059272914</c:v>
                </c:pt>
                <c:pt idx="10" formatCode="General">
                  <c:v>1.21515531886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66-46A9-B4D7-CD2AFE4E5B3C}"/>
            </c:ext>
          </c:extLst>
        </c:ser>
        <c:ser>
          <c:idx val="1"/>
          <c:order val="1"/>
          <c:spPr>
            <a:solidFill>
              <a:srgbClr val="EDB4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766-46A9-B4D7-CD2AFE4E5B3C}"/>
              </c:ext>
            </c:extLst>
          </c:dPt>
          <c:dPt>
            <c:idx val="2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B766-46A9-B4D7-CD2AFE4E5B3C}"/>
              </c:ext>
            </c:extLst>
          </c:dPt>
          <c:dPt>
            <c:idx val="3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766-46A9-B4D7-CD2AFE4E5B3C}"/>
              </c:ext>
            </c:extLst>
          </c:dPt>
          <c:dPt>
            <c:idx val="4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B766-46A9-B4D7-CD2AFE4E5B3C}"/>
              </c:ext>
            </c:extLst>
          </c:dPt>
          <c:dPt>
            <c:idx val="5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B766-46A9-B4D7-CD2AFE4E5B3C}"/>
              </c:ext>
            </c:extLst>
          </c:dPt>
          <c:dPt>
            <c:idx val="6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B766-46A9-B4D7-CD2AFE4E5B3C}"/>
              </c:ext>
            </c:extLst>
          </c:dPt>
          <c:dPt>
            <c:idx val="7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B766-46A9-B4D7-CD2AFE4E5B3C}"/>
              </c:ext>
            </c:extLst>
          </c:dPt>
          <c:dPt>
            <c:idx val="8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B766-46A9-B4D7-CD2AFE4E5B3C}"/>
              </c:ext>
            </c:extLst>
          </c:dPt>
          <c:dPt>
            <c:idx val="9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B766-46A9-B4D7-CD2AFE4E5B3C}"/>
              </c:ext>
            </c:extLst>
          </c:dPt>
          <c:dLbls>
            <c:dLbl>
              <c:idx val="1"/>
              <c:layout>
                <c:manualLayout>
                  <c:x val="-1.5358000538394196E-3"/>
                  <c:y val="3.405675947804025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B3F8A451-1C49-4F9B-ACB9-AADA532F6192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766-46A9-B4D7-CD2AFE4E5B3C}"/>
                </c:ext>
              </c:extLst>
            </c:dLbl>
            <c:dLbl>
              <c:idx val="2"/>
              <c:layout>
                <c:manualLayout>
                  <c:x val="-2.3726304505738718E-3"/>
                  <c:y val="-4.0066775856518036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0E0087DD-2C26-444F-A958-C6FFB03952E6}" type="VALUE">
                      <a:rPr lang="en-US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EDB400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766-46A9-B4D7-CD2AFE4E5B3C}"/>
                </c:ext>
              </c:extLst>
            </c:dLbl>
            <c:dLbl>
              <c:idx val="3"/>
              <c:layout>
                <c:manualLayout>
                  <c:x val="-1.3026087939927999E-3"/>
                  <c:y val="3.806343706369206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1D1E66B7-34D4-4C35-959E-2D4170614CCE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B766-46A9-B4D7-CD2AFE4E5B3C}"/>
                </c:ext>
              </c:extLst>
            </c:dLbl>
            <c:dLbl>
              <c:idx val="4"/>
              <c:layout>
                <c:manualLayout>
                  <c:x val="4.6408679836770176E-4"/>
                  <c:y val="-2.804674309956269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>
                        <a:solidFill>
                          <a:srgbClr val="EDB400"/>
                        </a:solidFill>
                      </a:rPr>
                      <a:t>0.04</a:t>
                    </a: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B766-46A9-B4D7-CD2AFE4E5B3C}"/>
                </c:ext>
              </c:extLst>
            </c:dLbl>
            <c:dLbl>
              <c:idx val="5"/>
              <c:layout>
                <c:manualLayout>
                  <c:x val="2.4164897393429177E-7"/>
                  <c:y val="2.804674309956262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3CB0396A-7524-4424-9AA7-B91773BA96CE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B766-46A9-B4D7-CD2AFE4E5B3C}"/>
                </c:ext>
              </c:extLst>
            </c:dLbl>
            <c:dLbl>
              <c:idx val="6"/>
              <c:layout>
                <c:manualLayout>
                  <c:x val="-7.6733215183095015E-3"/>
                  <c:y val="-9.773012250180103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7C6F563A-1E01-4A16-A935-1C20FE6871AC}" type="VALUE">
                      <a:rPr lang="en-US" sz="1400" b="1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EDB400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B766-46A9-B4D7-CD2AFE4E5B3C}"/>
                </c:ext>
              </c:extLst>
            </c:dLbl>
            <c:dLbl>
              <c:idx val="7"/>
              <c:layout>
                <c:manualLayout>
                  <c:x val="-2.8399795661627641E-3"/>
                  <c:y val="2.8046743099562645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C954BFD8-3858-4F8F-8287-F33514E78996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B766-46A9-B4D7-CD2AFE4E5B3C}"/>
                </c:ext>
              </c:extLst>
            </c:dLbl>
            <c:dLbl>
              <c:idx val="8"/>
              <c:layout>
                <c:manualLayout>
                  <c:x val="4.6469097687564306E-4"/>
                  <c:y val="3.005008189238852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978AC8C2-91F4-40E7-AF57-F9E342DA6ECF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B766-46A9-B4D7-CD2AFE4E5B3C}"/>
                </c:ext>
              </c:extLst>
            </c:dLbl>
            <c:dLbl>
              <c:idx val="9"/>
              <c:layout>
                <c:manualLayout>
                  <c:x val="-1.5344709844828653E-3"/>
                  <c:y val="3.005008189238852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>
                        <a:solidFill>
                          <a:srgbClr val="9D9D9C"/>
                        </a:solidFill>
                      </a:rPr>
                      <a:t>-</a:t>
                    </a:r>
                    <a:fld id="{64F1CE7D-EBBE-4B55-A2BD-7F863D516C0D}" type="VALUE">
                      <a:rPr lang="en-US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B766-46A9-B4D7-CD2AFE4E5B3C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7'!$AP$3:$AP$13</c:f>
              <c:strCache>
                <c:ptCount val="11"/>
                <c:pt idx="0">
                  <c:v>ROA marzo-2025</c:v>
                </c:pt>
                <c:pt idx="1">
                  <c:v>Ingreso neto por intereses</c:v>
                </c:pt>
                <c:pt idx="2">
                  <c:v>Ingreso neto por valoración de inversiones</c:v>
                </c:pt>
                <c:pt idx="3">
                  <c:v>Reintegros de provisiones y recuperaciones de cartera</c:v>
                </c:pt>
                <c:pt idx="4">
                  <c:v>Ingresos por comisiones</c:v>
                </c:pt>
                <c:pt idx="5">
                  <c:v>Cambios netos y valoración neta derivados</c:v>
                </c:pt>
                <c:pt idx="6">
                  <c:v>Gasto en provisiones</c:v>
                </c:pt>
                <c:pt idx="7">
                  <c:v>Gastos adiministrativos y laborales</c:v>
                </c:pt>
                <c:pt idx="8">
                  <c:v>Impuestos</c:v>
                </c:pt>
                <c:pt idx="9">
                  <c:v>Otros</c:v>
                </c:pt>
                <c:pt idx="10">
                  <c:v>ROA septiembre-2025</c:v>
                </c:pt>
              </c:strCache>
            </c:strRef>
          </c:cat>
          <c:val>
            <c:numRef>
              <c:f>'1.7'!$AR$3:$AR$13</c:f>
              <c:numCache>
                <c:formatCode>General</c:formatCode>
                <c:ptCount val="11"/>
                <c:pt idx="1">
                  <c:v>9.7735805102191348E-2</c:v>
                </c:pt>
                <c:pt idx="2">
                  <c:v>0.12927731953863675</c:v>
                </c:pt>
                <c:pt idx="3">
                  <c:v>1.3234276299146572E-2</c:v>
                </c:pt>
                <c:pt idx="4">
                  <c:v>2.8019653977723845E-2</c:v>
                </c:pt>
                <c:pt idx="5">
                  <c:v>4.7500964277462976E-2</c:v>
                </c:pt>
                <c:pt idx="6">
                  <c:v>0.44014405847347116</c:v>
                </c:pt>
                <c:pt idx="7">
                  <c:v>5.5448593603907997E-2</c:v>
                </c:pt>
                <c:pt idx="8">
                  <c:v>9.756012093548104E-2</c:v>
                </c:pt>
                <c:pt idx="9">
                  <c:v>3.315335916994482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66-46A9-B4D7-CD2AFE4E5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8399664"/>
        <c:axId val="471365824"/>
      </c:barChart>
      <c:catAx>
        <c:axId val="4083996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471365824"/>
        <c:crosses val="autoZero"/>
        <c:auto val="0"/>
        <c:lblAlgn val="ctr"/>
        <c:lblOffset val="100"/>
        <c:noMultiLvlLbl val="0"/>
      </c:catAx>
      <c:valAx>
        <c:axId val="47136582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400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8.6647939988909132E-4"/>
              <c:y val="9.54539888838786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408399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80357702814057E-2"/>
          <c:y val="0.10146845441121044"/>
          <c:w val="0.77139275829474019"/>
          <c:h val="0.61512005826573046"/>
        </c:manualLayout>
      </c:layout>
      <c:area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222422064"/>
        <c:axId val="222409584"/>
        <c:extLst>
          <c:ext xmlns:c15="http://schemas.microsoft.com/office/drawing/2012/chart" uri="{02D57815-91ED-43cb-92C2-25804820EDAC}">
            <c15:filteredArea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1.1.B'!$E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572D5B">
                      <a:alpha val="30000"/>
                    </a:srgb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1.1.B'!$A$2:$A$2408</c15:sqref>
                        </c15:formulaRef>
                      </c:ext>
                    </c:extLst>
                    <c:numCache>
                      <c:formatCode>m/d/yyyy</c:formatCode>
                      <c:ptCount val="2407"/>
                      <c:pt idx="0">
                        <c:v>43523</c:v>
                      </c:pt>
                      <c:pt idx="1">
                        <c:v>43524</c:v>
                      </c:pt>
                      <c:pt idx="2">
                        <c:v>43525</c:v>
                      </c:pt>
                      <c:pt idx="3">
                        <c:v>43526</c:v>
                      </c:pt>
                      <c:pt idx="4">
                        <c:v>43527</c:v>
                      </c:pt>
                      <c:pt idx="5">
                        <c:v>43528</c:v>
                      </c:pt>
                      <c:pt idx="6">
                        <c:v>43529</c:v>
                      </c:pt>
                      <c:pt idx="7">
                        <c:v>43530</c:v>
                      </c:pt>
                      <c:pt idx="8">
                        <c:v>43531</c:v>
                      </c:pt>
                      <c:pt idx="9">
                        <c:v>43532</c:v>
                      </c:pt>
                      <c:pt idx="10">
                        <c:v>43533</c:v>
                      </c:pt>
                      <c:pt idx="11">
                        <c:v>43534</c:v>
                      </c:pt>
                      <c:pt idx="12">
                        <c:v>43535</c:v>
                      </c:pt>
                      <c:pt idx="13">
                        <c:v>43536</c:v>
                      </c:pt>
                      <c:pt idx="14">
                        <c:v>43537</c:v>
                      </c:pt>
                      <c:pt idx="15">
                        <c:v>43538</c:v>
                      </c:pt>
                      <c:pt idx="16">
                        <c:v>43539</c:v>
                      </c:pt>
                      <c:pt idx="17">
                        <c:v>43540</c:v>
                      </c:pt>
                      <c:pt idx="18">
                        <c:v>43541</c:v>
                      </c:pt>
                      <c:pt idx="19">
                        <c:v>43542</c:v>
                      </c:pt>
                      <c:pt idx="20">
                        <c:v>43543</c:v>
                      </c:pt>
                      <c:pt idx="21">
                        <c:v>43544</c:v>
                      </c:pt>
                      <c:pt idx="22">
                        <c:v>43545</c:v>
                      </c:pt>
                      <c:pt idx="23">
                        <c:v>43546</c:v>
                      </c:pt>
                      <c:pt idx="24">
                        <c:v>43547</c:v>
                      </c:pt>
                      <c:pt idx="25">
                        <c:v>43548</c:v>
                      </c:pt>
                      <c:pt idx="26">
                        <c:v>43549</c:v>
                      </c:pt>
                      <c:pt idx="27">
                        <c:v>43550</c:v>
                      </c:pt>
                      <c:pt idx="28">
                        <c:v>43551</c:v>
                      </c:pt>
                      <c:pt idx="29">
                        <c:v>43552</c:v>
                      </c:pt>
                      <c:pt idx="30">
                        <c:v>43553</c:v>
                      </c:pt>
                      <c:pt idx="31">
                        <c:v>43554</c:v>
                      </c:pt>
                      <c:pt idx="32">
                        <c:v>43555</c:v>
                      </c:pt>
                      <c:pt idx="33">
                        <c:v>43556</c:v>
                      </c:pt>
                      <c:pt idx="34">
                        <c:v>43557</c:v>
                      </c:pt>
                      <c:pt idx="35">
                        <c:v>43558</c:v>
                      </c:pt>
                      <c:pt idx="36">
                        <c:v>43559</c:v>
                      </c:pt>
                      <c:pt idx="37">
                        <c:v>43560</c:v>
                      </c:pt>
                      <c:pt idx="38">
                        <c:v>43561</c:v>
                      </c:pt>
                      <c:pt idx="39">
                        <c:v>43562</c:v>
                      </c:pt>
                      <c:pt idx="40">
                        <c:v>43563</c:v>
                      </c:pt>
                      <c:pt idx="41">
                        <c:v>43564</c:v>
                      </c:pt>
                      <c:pt idx="42">
                        <c:v>43565</c:v>
                      </c:pt>
                      <c:pt idx="43">
                        <c:v>43566</c:v>
                      </c:pt>
                      <c:pt idx="44">
                        <c:v>43567</c:v>
                      </c:pt>
                      <c:pt idx="45">
                        <c:v>43568</c:v>
                      </c:pt>
                      <c:pt idx="46">
                        <c:v>43569</c:v>
                      </c:pt>
                      <c:pt idx="47">
                        <c:v>43570</c:v>
                      </c:pt>
                      <c:pt idx="48">
                        <c:v>43571</c:v>
                      </c:pt>
                      <c:pt idx="49">
                        <c:v>43572</c:v>
                      </c:pt>
                      <c:pt idx="50">
                        <c:v>43573</c:v>
                      </c:pt>
                      <c:pt idx="51">
                        <c:v>43574</c:v>
                      </c:pt>
                      <c:pt idx="52">
                        <c:v>43575</c:v>
                      </c:pt>
                      <c:pt idx="53">
                        <c:v>43576</c:v>
                      </c:pt>
                      <c:pt idx="54">
                        <c:v>43577</c:v>
                      </c:pt>
                      <c:pt idx="55">
                        <c:v>43578</c:v>
                      </c:pt>
                      <c:pt idx="56">
                        <c:v>43579</c:v>
                      </c:pt>
                      <c:pt idx="57">
                        <c:v>43580</c:v>
                      </c:pt>
                      <c:pt idx="58">
                        <c:v>43581</c:v>
                      </c:pt>
                      <c:pt idx="59">
                        <c:v>43582</c:v>
                      </c:pt>
                      <c:pt idx="60">
                        <c:v>43583</c:v>
                      </c:pt>
                      <c:pt idx="61">
                        <c:v>43584</c:v>
                      </c:pt>
                      <c:pt idx="62">
                        <c:v>43585</c:v>
                      </c:pt>
                      <c:pt idx="63">
                        <c:v>43586</c:v>
                      </c:pt>
                      <c:pt idx="64">
                        <c:v>43587</c:v>
                      </c:pt>
                      <c:pt idx="65">
                        <c:v>43588</c:v>
                      </c:pt>
                      <c:pt idx="66">
                        <c:v>43589</c:v>
                      </c:pt>
                      <c:pt idx="67">
                        <c:v>43590</c:v>
                      </c:pt>
                      <c:pt idx="68">
                        <c:v>43591</c:v>
                      </c:pt>
                      <c:pt idx="69">
                        <c:v>43592</c:v>
                      </c:pt>
                      <c:pt idx="70">
                        <c:v>43593</c:v>
                      </c:pt>
                      <c:pt idx="71">
                        <c:v>43594</c:v>
                      </c:pt>
                      <c:pt idx="72">
                        <c:v>43595</c:v>
                      </c:pt>
                      <c:pt idx="73">
                        <c:v>43596</c:v>
                      </c:pt>
                      <c:pt idx="74">
                        <c:v>43597</c:v>
                      </c:pt>
                      <c:pt idx="75">
                        <c:v>43598</c:v>
                      </c:pt>
                      <c:pt idx="76">
                        <c:v>43599</c:v>
                      </c:pt>
                      <c:pt idx="77">
                        <c:v>43600</c:v>
                      </c:pt>
                      <c:pt idx="78">
                        <c:v>43601</c:v>
                      </c:pt>
                      <c:pt idx="79">
                        <c:v>43602</c:v>
                      </c:pt>
                      <c:pt idx="80">
                        <c:v>43603</c:v>
                      </c:pt>
                      <c:pt idx="81">
                        <c:v>43604</c:v>
                      </c:pt>
                      <c:pt idx="82">
                        <c:v>43605</c:v>
                      </c:pt>
                      <c:pt idx="83">
                        <c:v>43606</c:v>
                      </c:pt>
                      <c:pt idx="84">
                        <c:v>43607</c:v>
                      </c:pt>
                      <c:pt idx="85">
                        <c:v>43608</c:v>
                      </c:pt>
                      <c:pt idx="86">
                        <c:v>43609</c:v>
                      </c:pt>
                      <c:pt idx="87">
                        <c:v>43610</c:v>
                      </c:pt>
                      <c:pt idx="88">
                        <c:v>43611</c:v>
                      </c:pt>
                      <c:pt idx="89">
                        <c:v>43612</c:v>
                      </c:pt>
                      <c:pt idx="90">
                        <c:v>43613</c:v>
                      </c:pt>
                      <c:pt idx="91">
                        <c:v>43614</c:v>
                      </c:pt>
                      <c:pt idx="92">
                        <c:v>43615</c:v>
                      </c:pt>
                      <c:pt idx="93">
                        <c:v>43616</c:v>
                      </c:pt>
                      <c:pt idx="94">
                        <c:v>43617</c:v>
                      </c:pt>
                      <c:pt idx="95">
                        <c:v>43618</c:v>
                      </c:pt>
                      <c:pt idx="96">
                        <c:v>43619</c:v>
                      </c:pt>
                      <c:pt idx="97">
                        <c:v>43620</c:v>
                      </c:pt>
                      <c:pt idx="98">
                        <c:v>43621</c:v>
                      </c:pt>
                      <c:pt idx="99">
                        <c:v>43622</c:v>
                      </c:pt>
                      <c:pt idx="100">
                        <c:v>43623</c:v>
                      </c:pt>
                      <c:pt idx="101">
                        <c:v>43624</c:v>
                      </c:pt>
                      <c:pt idx="102">
                        <c:v>43625</c:v>
                      </c:pt>
                      <c:pt idx="103">
                        <c:v>43626</c:v>
                      </c:pt>
                      <c:pt idx="104">
                        <c:v>43627</c:v>
                      </c:pt>
                      <c:pt idx="105">
                        <c:v>43628</c:v>
                      </c:pt>
                      <c:pt idx="106">
                        <c:v>43629</c:v>
                      </c:pt>
                      <c:pt idx="107">
                        <c:v>43630</c:v>
                      </c:pt>
                      <c:pt idx="108">
                        <c:v>43631</c:v>
                      </c:pt>
                      <c:pt idx="109">
                        <c:v>43632</c:v>
                      </c:pt>
                      <c:pt idx="110">
                        <c:v>43633</c:v>
                      </c:pt>
                      <c:pt idx="111">
                        <c:v>43634</c:v>
                      </c:pt>
                      <c:pt idx="112">
                        <c:v>43635</c:v>
                      </c:pt>
                      <c:pt idx="113">
                        <c:v>43636</c:v>
                      </c:pt>
                      <c:pt idx="114">
                        <c:v>43637</c:v>
                      </c:pt>
                      <c:pt idx="115">
                        <c:v>43638</c:v>
                      </c:pt>
                      <c:pt idx="116">
                        <c:v>43639</c:v>
                      </c:pt>
                      <c:pt idx="117">
                        <c:v>43640</c:v>
                      </c:pt>
                      <c:pt idx="118">
                        <c:v>43641</c:v>
                      </c:pt>
                      <c:pt idx="119">
                        <c:v>43642</c:v>
                      </c:pt>
                      <c:pt idx="120">
                        <c:v>43643</c:v>
                      </c:pt>
                      <c:pt idx="121">
                        <c:v>43644</c:v>
                      </c:pt>
                      <c:pt idx="122">
                        <c:v>43645</c:v>
                      </c:pt>
                      <c:pt idx="123">
                        <c:v>43646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2</c:v>
                      </c:pt>
                      <c:pt idx="130">
                        <c:v>43653</c:v>
                      </c:pt>
                      <c:pt idx="131">
                        <c:v>43654</c:v>
                      </c:pt>
                      <c:pt idx="132">
                        <c:v>43655</c:v>
                      </c:pt>
                      <c:pt idx="133">
                        <c:v>43656</c:v>
                      </c:pt>
                      <c:pt idx="134">
                        <c:v>43657</c:v>
                      </c:pt>
                      <c:pt idx="135">
                        <c:v>43658</c:v>
                      </c:pt>
                      <c:pt idx="136">
                        <c:v>43659</c:v>
                      </c:pt>
                      <c:pt idx="137">
                        <c:v>43660</c:v>
                      </c:pt>
                      <c:pt idx="138">
                        <c:v>43661</c:v>
                      </c:pt>
                      <c:pt idx="139">
                        <c:v>43662</c:v>
                      </c:pt>
                      <c:pt idx="140">
                        <c:v>43663</c:v>
                      </c:pt>
                      <c:pt idx="141">
                        <c:v>43664</c:v>
                      </c:pt>
                      <c:pt idx="142">
                        <c:v>43665</c:v>
                      </c:pt>
                      <c:pt idx="143">
                        <c:v>43666</c:v>
                      </c:pt>
                      <c:pt idx="144">
                        <c:v>43667</c:v>
                      </c:pt>
                      <c:pt idx="145">
                        <c:v>43668</c:v>
                      </c:pt>
                      <c:pt idx="146">
                        <c:v>43669</c:v>
                      </c:pt>
                      <c:pt idx="147">
                        <c:v>43670</c:v>
                      </c:pt>
                      <c:pt idx="148">
                        <c:v>43671</c:v>
                      </c:pt>
                      <c:pt idx="149">
                        <c:v>43672</c:v>
                      </c:pt>
                      <c:pt idx="150">
                        <c:v>43673</c:v>
                      </c:pt>
                      <c:pt idx="151">
                        <c:v>43674</c:v>
                      </c:pt>
                      <c:pt idx="152">
                        <c:v>43675</c:v>
                      </c:pt>
                      <c:pt idx="153">
                        <c:v>43676</c:v>
                      </c:pt>
                      <c:pt idx="154">
                        <c:v>43677</c:v>
                      </c:pt>
                      <c:pt idx="155">
                        <c:v>43678</c:v>
                      </c:pt>
                      <c:pt idx="156">
                        <c:v>43679</c:v>
                      </c:pt>
                      <c:pt idx="157">
                        <c:v>43680</c:v>
                      </c:pt>
                      <c:pt idx="158">
                        <c:v>43681</c:v>
                      </c:pt>
                      <c:pt idx="159">
                        <c:v>43682</c:v>
                      </c:pt>
                      <c:pt idx="160">
                        <c:v>43683</c:v>
                      </c:pt>
                      <c:pt idx="161">
                        <c:v>43684</c:v>
                      </c:pt>
                      <c:pt idx="162">
                        <c:v>43685</c:v>
                      </c:pt>
                      <c:pt idx="163">
                        <c:v>43686</c:v>
                      </c:pt>
                      <c:pt idx="164">
                        <c:v>43687</c:v>
                      </c:pt>
                      <c:pt idx="165">
                        <c:v>43688</c:v>
                      </c:pt>
                      <c:pt idx="166">
                        <c:v>43689</c:v>
                      </c:pt>
                      <c:pt idx="167">
                        <c:v>43690</c:v>
                      </c:pt>
                      <c:pt idx="168">
                        <c:v>43691</c:v>
                      </c:pt>
                      <c:pt idx="169">
                        <c:v>43692</c:v>
                      </c:pt>
                      <c:pt idx="170">
                        <c:v>43693</c:v>
                      </c:pt>
                      <c:pt idx="171">
                        <c:v>43694</c:v>
                      </c:pt>
                      <c:pt idx="172">
                        <c:v>43695</c:v>
                      </c:pt>
                      <c:pt idx="173">
                        <c:v>43696</c:v>
                      </c:pt>
                      <c:pt idx="174">
                        <c:v>43697</c:v>
                      </c:pt>
                      <c:pt idx="175">
                        <c:v>43698</c:v>
                      </c:pt>
                      <c:pt idx="176">
                        <c:v>43699</c:v>
                      </c:pt>
                      <c:pt idx="177">
                        <c:v>43700</c:v>
                      </c:pt>
                      <c:pt idx="178">
                        <c:v>43701</c:v>
                      </c:pt>
                      <c:pt idx="179">
                        <c:v>43702</c:v>
                      </c:pt>
                      <c:pt idx="180">
                        <c:v>43703</c:v>
                      </c:pt>
                      <c:pt idx="181">
                        <c:v>43704</c:v>
                      </c:pt>
                      <c:pt idx="182">
                        <c:v>43705</c:v>
                      </c:pt>
                      <c:pt idx="183">
                        <c:v>43706</c:v>
                      </c:pt>
                      <c:pt idx="184">
                        <c:v>43707</c:v>
                      </c:pt>
                      <c:pt idx="185">
                        <c:v>43708</c:v>
                      </c:pt>
                      <c:pt idx="186">
                        <c:v>43709</c:v>
                      </c:pt>
                      <c:pt idx="187">
                        <c:v>43710</c:v>
                      </c:pt>
                      <c:pt idx="188">
                        <c:v>43711</c:v>
                      </c:pt>
                      <c:pt idx="189">
                        <c:v>43712</c:v>
                      </c:pt>
                      <c:pt idx="190">
                        <c:v>43713</c:v>
                      </c:pt>
                      <c:pt idx="191">
                        <c:v>43714</c:v>
                      </c:pt>
                      <c:pt idx="192">
                        <c:v>43715</c:v>
                      </c:pt>
                      <c:pt idx="193">
                        <c:v>43716</c:v>
                      </c:pt>
                      <c:pt idx="194">
                        <c:v>43717</c:v>
                      </c:pt>
                      <c:pt idx="195">
                        <c:v>43718</c:v>
                      </c:pt>
                      <c:pt idx="196">
                        <c:v>43719</c:v>
                      </c:pt>
                      <c:pt idx="197">
                        <c:v>43720</c:v>
                      </c:pt>
                      <c:pt idx="198">
                        <c:v>43721</c:v>
                      </c:pt>
                      <c:pt idx="199">
                        <c:v>43722</c:v>
                      </c:pt>
                      <c:pt idx="200">
                        <c:v>43723</c:v>
                      </c:pt>
                      <c:pt idx="201">
                        <c:v>43724</c:v>
                      </c:pt>
                      <c:pt idx="202">
                        <c:v>43725</c:v>
                      </c:pt>
                      <c:pt idx="203">
                        <c:v>43726</c:v>
                      </c:pt>
                      <c:pt idx="204">
                        <c:v>43727</c:v>
                      </c:pt>
                      <c:pt idx="205">
                        <c:v>43728</c:v>
                      </c:pt>
                      <c:pt idx="206">
                        <c:v>43729</c:v>
                      </c:pt>
                      <c:pt idx="207">
                        <c:v>43730</c:v>
                      </c:pt>
                      <c:pt idx="208">
                        <c:v>43731</c:v>
                      </c:pt>
                      <c:pt idx="209">
                        <c:v>43732</c:v>
                      </c:pt>
                      <c:pt idx="210">
                        <c:v>43733</c:v>
                      </c:pt>
                      <c:pt idx="211">
                        <c:v>43734</c:v>
                      </c:pt>
                      <c:pt idx="212">
                        <c:v>43735</c:v>
                      </c:pt>
                      <c:pt idx="213">
                        <c:v>43736</c:v>
                      </c:pt>
                      <c:pt idx="214">
                        <c:v>43737</c:v>
                      </c:pt>
                      <c:pt idx="215">
                        <c:v>43738</c:v>
                      </c:pt>
                      <c:pt idx="216">
                        <c:v>43739</c:v>
                      </c:pt>
                      <c:pt idx="217">
                        <c:v>43740</c:v>
                      </c:pt>
                      <c:pt idx="218">
                        <c:v>43741</c:v>
                      </c:pt>
                      <c:pt idx="219">
                        <c:v>43742</c:v>
                      </c:pt>
                      <c:pt idx="220">
                        <c:v>43743</c:v>
                      </c:pt>
                      <c:pt idx="221">
                        <c:v>43744</c:v>
                      </c:pt>
                      <c:pt idx="222">
                        <c:v>43745</c:v>
                      </c:pt>
                      <c:pt idx="223">
                        <c:v>43746</c:v>
                      </c:pt>
                      <c:pt idx="224">
                        <c:v>43747</c:v>
                      </c:pt>
                      <c:pt idx="225">
                        <c:v>43748</c:v>
                      </c:pt>
                      <c:pt idx="226">
                        <c:v>43749</c:v>
                      </c:pt>
                      <c:pt idx="227">
                        <c:v>43750</c:v>
                      </c:pt>
                      <c:pt idx="228">
                        <c:v>43751</c:v>
                      </c:pt>
                      <c:pt idx="229">
                        <c:v>43752</c:v>
                      </c:pt>
                      <c:pt idx="230">
                        <c:v>43753</c:v>
                      </c:pt>
                      <c:pt idx="231">
                        <c:v>43754</c:v>
                      </c:pt>
                      <c:pt idx="232">
                        <c:v>43755</c:v>
                      </c:pt>
                      <c:pt idx="233">
                        <c:v>43756</c:v>
                      </c:pt>
                      <c:pt idx="234">
                        <c:v>43757</c:v>
                      </c:pt>
                      <c:pt idx="235">
                        <c:v>43758</c:v>
                      </c:pt>
                      <c:pt idx="236">
                        <c:v>43759</c:v>
                      </c:pt>
                      <c:pt idx="237">
                        <c:v>43760</c:v>
                      </c:pt>
                      <c:pt idx="238">
                        <c:v>43761</c:v>
                      </c:pt>
                      <c:pt idx="239">
                        <c:v>43762</c:v>
                      </c:pt>
                      <c:pt idx="240">
                        <c:v>43763</c:v>
                      </c:pt>
                      <c:pt idx="241">
                        <c:v>43764</c:v>
                      </c:pt>
                      <c:pt idx="242">
                        <c:v>43765</c:v>
                      </c:pt>
                      <c:pt idx="243">
                        <c:v>43766</c:v>
                      </c:pt>
                      <c:pt idx="244">
                        <c:v>43767</c:v>
                      </c:pt>
                      <c:pt idx="245">
                        <c:v>43768</c:v>
                      </c:pt>
                      <c:pt idx="246">
                        <c:v>43769</c:v>
                      </c:pt>
                      <c:pt idx="247">
                        <c:v>43770</c:v>
                      </c:pt>
                      <c:pt idx="248">
                        <c:v>43771</c:v>
                      </c:pt>
                      <c:pt idx="249">
                        <c:v>43772</c:v>
                      </c:pt>
                      <c:pt idx="250">
                        <c:v>43773</c:v>
                      </c:pt>
                      <c:pt idx="251">
                        <c:v>43774</c:v>
                      </c:pt>
                      <c:pt idx="252">
                        <c:v>43775</c:v>
                      </c:pt>
                      <c:pt idx="253">
                        <c:v>43776</c:v>
                      </c:pt>
                      <c:pt idx="254">
                        <c:v>43777</c:v>
                      </c:pt>
                      <c:pt idx="255">
                        <c:v>43778</c:v>
                      </c:pt>
                      <c:pt idx="256">
                        <c:v>43779</c:v>
                      </c:pt>
                      <c:pt idx="257">
                        <c:v>43780</c:v>
                      </c:pt>
                      <c:pt idx="258">
                        <c:v>43781</c:v>
                      </c:pt>
                      <c:pt idx="259">
                        <c:v>43782</c:v>
                      </c:pt>
                      <c:pt idx="260">
                        <c:v>43783</c:v>
                      </c:pt>
                      <c:pt idx="261">
                        <c:v>43784</c:v>
                      </c:pt>
                      <c:pt idx="262">
                        <c:v>43785</c:v>
                      </c:pt>
                      <c:pt idx="263">
                        <c:v>43786</c:v>
                      </c:pt>
                      <c:pt idx="264">
                        <c:v>43787</c:v>
                      </c:pt>
                      <c:pt idx="265">
                        <c:v>43788</c:v>
                      </c:pt>
                      <c:pt idx="266">
                        <c:v>43789</c:v>
                      </c:pt>
                      <c:pt idx="267">
                        <c:v>43790</c:v>
                      </c:pt>
                      <c:pt idx="268">
                        <c:v>43791</c:v>
                      </c:pt>
                      <c:pt idx="269">
                        <c:v>43792</c:v>
                      </c:pt>
                      <c:pt idx="270">
                        <c:v>43793</c:v>
                      </c:pt>
                      <c:pt idx="271">
                        <c:v>43794</c:v>
                      </c:pt>
                      <c:pt idx="272">
                        <c:v>43795</c:v>
                      </c:pt>
                      <c:pt idx="273">
                        <c:v>43796</c:v>
                      </c:pt>
                      <c:pt idx="274">
                        <c:v>43797</c:v>
                      </c:pt>
                      <c:pt idx="275">
                        <c:v>43798</c:v>
                      </c:pt>
                      <c:pt idx="276">
                        <c:v>43799</c:v>
                      </c:pt>
                      <c:pt idx="277">
                        <c:v>43800</c:v>
                      </c:pt>
                      <c:pt idx="278">
                        <c:v>43801</c:v>
                      </c:pt>
                      <c:pt idx="279">
                        <c:v>43802</c:v>
                      </c:pt>
                      <c:pt idx="280">
                        <c:v>43803</c:v>
                      </c:pt>
                      <c:pt idx="281">
                        <c:v>43804</c:v>
                      </c:pt>
                      <c:pt idx="282">
                        <c:v>43805</c:v>
                      </c:pt>
                      <c:pt idx="283">
                        <c:v>43806</c:v>
                      </c:pt>
                      <c:pt idx="284">
                        <c:v>43807</c:v>
                      </c:pt>
                      <c:pt idx="285">
                        <c:v>43808</c:v>
                      </c:pt>
                      <c:pt idx="286">
                        <c:v>43809</c:v>
                      </c:pt>
                      <c:pt idx="287">
                        <c:v>43810</c:v>
                      </c:pt>
                      <c:pt idx="288">
                        <c:v>43811</c:v>
                      </c:pt>
                      <c:pt idx="289">
                        <c:v>43812</c:v>
                      </c:pt>
                      <c:pt idx="290">
                        <c:v>43813</c:v>
                      </c:pt>
                      <c:pt idx="291">
                        <c:v>43814</c:v>
                      </c:pt>
                      <c:pt idx="292">
                        <c:v>43815</c:v>
                      </c:pt>
                      <c:pt idx="293">
                        <c:v>43816</c:v>
                      </c:pt>
                      <c:pt idx="294">
                        <c:v>43817</c:v>
                      </c:pt>
                      <c:pt idx="295">
                        <c:v>43818</c:v>
                      </c:pt>
                      <c:pt idx="296">
                        <c:v>43819</c:v>
                      </c:pt>
                      <c:pt idx="297">
                        <c:v>43820</c:v>
                      </c:pt>
                      <c:pt idx="298">
                        <c:v>43821</c:v>
                      </c:pt>
                      <c:pt idx="299">
                        <c:v>43822</c:v>
                      </c:pt>
                      <c:pt idx="300">
                        <c:v>43823</c:v>
                      </c:pt>
                      <c:pt idx="301">
                        <c:v>43824</c:v>
                      </c:pt>
                      <c:pt idx="302">
                        <c:v>43825</c:v>
                      </c:pt>
                      <c:pt idx="303">
                        <c:v>43826</c:v>
                      </c:pt>
                      <c:pt idx="304">
                        <c:v>43827</c:v>
                      </c:pt>
                      <c:pt idx="305">
                        <c:v>43828</c:v>
                      </c:pt>
                      <c:pt idx="306">
                        <c:v>43829</c:v>
                      </c:pt>
                      <c:pt idx="307">
                        <c:v>43830</c:v>
                      </c:pt>
                      <c:pt idx="308">
                        <c:v>43831</c:v>
                      </c:pt>
                      <c:pt idx="309">
                        <c:v>43832</c:v>
                      </c:pt>
                      <c:pt idx="310">
                        <c:v>43833</c:v>
                      </c:pt>
                      <c:pt idx="311">
                        <c:v>43834</c:v>
                      </c:pt>
                      <c:pt idx="312">
                        <c:v>43835</c:v>
                      </c:pt>
                      <c:pt idx="313">
                        <c:v>43836</c:v>
                      </c:pt>
                      <c:pt idx="314">
                        <c:v>43837</c:v>
                      </c:pt>
                      <c:pt idx="315">
                        <c:v>43838</c:v>
                      </c:pt>
                      <c:pt idx="316">
                        <c:v>43839</c:v>
                      </c:pt>
                      <c:pt idx="317">
                        <c:v>43840</c:v>
                      </c:pt>
                      <c:pt idx="318">
                        <c:v>43841</c:v>
                      </c:pt>
                      <c:pt idx="319">
                        <c:v>43842</c:v>
                      </c:pt>
                      <c:pt idx="320">
                        <c:v>43843</c:v>
                      </c:pt>
                      <c:pt idx="321">
                        <c:v>43844</c:v>
                      </c:pt>
                      <c:pt idx="322">
                        <c:v>43845</c:v>
                      </c:pt>
                      <c:pt idx="323">
                        <c:v>43846</c:v>
                      </c:pt>
                      <c:pt idx="324">
                        <c:v>43847</c:v>
                      </c:pt>
                      <c:pt idx="325">
                        <c:v>43848</c:v>
                      </c:pt>
                      <c:pt idx="326">
                        <c:v>43849</c:v>
                      </c:pt>
                      <c:pt idx="327">
                        <c:v>43850</c:v>
                      </c:pt>
                      <c:pt idx="328">
                        <c:v>43851</c:v>
                      </c:pt>
                      <c:pt idx="329">
                        <c:v>43852</c:v>
                      </c:pt>
                      <c:pt idx="330">
                        <c:v>43853</c:v>
                      </c:pt>
                      <c:pt idx="331">
                        <c:v>43854</c:v>
                      </c:pt>
                      <c:pt idx="332">
                        <c:v>43855</c:v>
                      </c:pt>
                      <c:pt idx="333">
                        <c:v>43856</c:v>
                      </c:pt>
                      <c:pt idx="334">
                        <c:v>43857</c:v>
                      </c:pt>
                      <c:pt idx="335">
                        <c:v>43858</c:v>
                      </c:pt>
                      <c:pt idx="336">
                        <c:v>43859</c:v>
                      </c:pt>
                      <c:pt idx="337">
                        <c:v>43860</c:v>
                      </c:pt>
                      <c:pt idx="338">
                        <c:v>43861</c:v>
                      </c:pt>
                      <c:pt idx="339">
                        <c:v>43862</c:v>
                      </c:pt>
                      <c:pt idx="340">
                        <c:v>43863</c:v>
                      </c:pt>
                      <c:pt idx="341">
                        <c:v>43864</c:v>
                      </c:pt>
                      <c:pt idx="342">
                        <c:v>43865</c:v>
                      </c:pt>
                      <c:pt idx="343">
                        <c:v>43866</c:v>
                      </c:pt>
                      <c:pt idx="344">
                        <c:v>43867</c:v>
                      </c:pt>
                      <c:pt idx="345">
                        <c:v>43868</c:v>
                      </c:pt>
                      <c:pt idx="346">
                        <c:v>43869</c:v>
                      </c:pt>
                      <c:pt idx="347">
                        <c:v>43870</c:v>
                      </c:pt>
                      <c:pt idx="348">
                        <c:v>43871</c:v>
                      </c:pt>
                      <c:pt idx="349">
                        <c:v>43872</c:v>
                      </c:pt>
                      <c:pt idx="350">
                        <c:v>43873</c:v>
                      </c:pt>
                      <c:pt idx="351">
                        <c:v>43874</c:v>
                      </c:pt>
                      <c:pt idx="352">
                        <c:v>43875</c:v>
                      </c:pt>
                      <c:pt idx="353">
                        <c:v>43876</c:v>
                      </c:pt>
                      <c:pt idx="354">
                        <c:v>43877</c:v>
                      </c:pt>
                      <c:pt idx="355">
                        <c:v>43878</c:v>
                      </c:pt>
                      <c:pt idx="356">
                        <c:v>43879</c:v>
                      </c:pt>
                      <c:pt idx="357">
                        <c:v>43880</c:v>
                      </c:pt>
                      <c:pt idx="358">
                        <c:v>43881</c:v>
                      </c:pt>
                      <c:pt idx="359">
                        <c:v>43882</c:v>
                      </c:pt>
                      <c:pt idx="360">
                        <c:v>43883</c:v>
                      </c:pt>
                      <c:pt idx="361">
                        <c:v>43884</c:v>
                      </c:pt>
                      <c:pt idx="362">
                        <c:v>43885</c:v>
                      </c:pt>
                      <c:pt idx="363">
                        <c:v>43886</c:v>
                      </c:pt>
                      <c:pt idx="364">
                        <c:v>43887</c:v>
                      </c:pt>
                      <c:pt idx="365">
                        <c:v>43888</c:v>
                      </c:pt>
                      <c:pt idx="366">
                        <c:v>43889</c:v>
                      </c:pt>
                      <c:pt idx="367">
                        <c:v>43890</c:v>
                      </c:pt>
                      <c:pt idx="368">
                        <c:v>43891</c:v>
                      </c:pt>
                      <c:pt idx="369">
                        <c:v>43892</c:v>
                      </c:pt>
                      <c:pt idx="370">
                        <c:v>43893</c:v>
                      </c:pt>
                      <c:pt idx="371">
                        <c:v>43894</c:v>
                      </c:pt>
                      <c:pt idx="372">
                        <c:v>43895</c:v>
                      </c:pt>
                      <c:pt idx="373">
                        <c:v>43896</c:v>
                      </c:pt>
                      <c:pt idx="374">
                        <c:v>43897</c:v>
                      </c:pt>
                      <c:pt idx="375">
                        <c:v>43898</c:v>
                      </c:pt>
                      <c:pt idx="376">
                        <c:v>43899</c:v>
                      </c:pt>
                      <c:pt idx="377">
                        <c:v>43900</c:v>
                      </c:pt>
                      <c:pt idx="378">
                        <c:v>43901</c:v>
                      </c:pt>
                      <c:pt idx="379">
                        <c:v>43902</c:v>
                      </c:pt>
                      <c:pt idx="380">
                        <c:v>43903</c:v>
                      </c:pt>
                      <c:pt idx="381">
                        <c:v>43904</c:v>
                      </c:pt>
                      <c:pt idx="382">
                        <c:v>43905</c:v>
                      </c:pt>
                      <c:pt idx="383">
                        <c:v>43906</c:v>
                      </c:pt>
                      <c:pt idx="384">
                        <c:v>43907</c:v>
                      </c:pt>
                      <c:pt idx="385">
                        <c:v>43908</c:v>
                      </c:pt>
                      <c:pt idx="386">
                        <c:v>43909</c:v>
                      </c:pt>
                      <c:pt idx="387">
                        <c:v>43910</c:v>
                      </c:pt>
                      <c:pt idx="388">
                        <c:v>43911</c:v>
                      </c:pt>
                      <c:pt idx="389">
                        <c:v>43912</c:v>
                      </c:pt>
                      <c:pt idx="390">
                        <c:v>43913</c:v>
                      </c:pt>
                      <c:pt idx="391">
                        <c:v>43914</c:v>
                      </c:pt>
                      <c:pt idx="392">
                        <c:v>43915</c:v>
                      </c:pt>
                      <c:pt idx="393">
                        <c:v>43916</c:v>
                      </c:pt>
                      <c:pt idx="394">
                        <c:v>43917</c:v>
                      </c:pt>
                      <c:pt idx="395">
                        <c:v>43918</c:v>
                      </c:pt>
                      <c:pt idx="396">
                        <c:v>43919</c:v>
                      </c:pt>
                      <c:pt idx="397">
                        <c:v>43920</c:v>
                      </c:pt>
                      <c:pt idx="398">
                        <c:v>43921</c:v>
                      </c:pt>
                      <c:pt idx="399">
                        <c:v>43922</c:v>
                      </c:pt>
                      <c:pt idx="400">
                        <c:v>43923</c:v>
                      </c:pt>
                      <c:pt idx="401">
                        <c:v>43924</c:v>
                      </c:pt>
                      <c:pt idx="402">
                        <c:v>43925</c:v>
                      </c:pt>
                      <c:pt idx="403">
                        <c:v>43926</c:v>
                      </c:pt>
                      <c:pt idx="404">
                        <c:v>43927</c:v>
                      </c:pt>
                      <c:pt idx="405">
                        <c:v>43928</c:v>
                      </c:pt>
                      <c:pt idx="406">
                        <c:v>43929</c:v>
                      </c:pt>
                      <c:pt idx="407">
                        <c:v>43930</c:v>
                      </c:pt>
                      <c:pt idx="408">
                        <c:v>43931</c:v>
                      </c:pt>
                      <c:pt idx="409">
                        <c:v>43932</c:v>
                      </c:pt>
                      <c:pt idx="410">
                        <c:v>43933</c:v>
                      </c:pt>
                      <c:pt idx="411">
                        <c:v>43934</c:v>
                      </c:pt>
                      <c:pt idx="412">
                        <c:v>43935</c:v>
                      </c:pt>
                      <c:pt idx="413">
                        <c:v>43936</c:v>
                      </c:pt>
                      <c:pt idx="414">
                        <c:v>43937</c:v>
                      </c:pt>
                      <c:pt idx="415">
                        <c:v>43938</c:v>
                      </c:pt>
                      <c:pt idx="416">
                        <c:v>43939</c:v>
                      </c:pt>
                      <c:pt idx="417">
                        <c:v>43940</c:v>
                      </c:pt>
                      <c:pt idx="418">
                        <c:v>43941</c:v>
                      </c:pt>
                      <c:pt idx="419">
                        <c:v>43942</c:v>
                      </c:pt>
                      <c:pt idx="420">
                        <c:v>43943</c:v>
                      </c:pt>
                      <c:pt idx="421">
                        <c:v>43944</c:v>
                      </c:pt>
                      <c:pt idx="422">
                        <c:v>43945</c:v>
                      </c:pt>
                      <c:pt idx="423">
                        <c:v>43946</c:v>
                      </c:pt>
                      <c:pt idx="424">
                        <c:v>43947</c:v>
                      </c:pt>
                      <c:pt idx="425">
                        <c:v>43948</c:v>
                      </c:pt>
                      <c:pt idx="426">
                        <c:v>43949</c:v>
                      </c:pt>
                      <c:pt idx="427">
                        <c:v>43950</c:v>
                      </c:pt>
                      <c:pt idx="428">
                        <c:v>43951</c:v>
                      </c:pt>
                      <c:pt idx="429">
                        <c:v>43952</c:v>
                      </c:pt>
                      <c:pt idx="430">
                        <c:v>43953</c:v>
                      </c:pt>
                      <c:pt idx="431">
                        <c:v>43954</c:v>
                      </c:pt>
                      <c:pt idx="432">
                        <c:v>43955</c:v>
                      </c:pt>
                      <c:pt idx="433">
                        <c:v>43956</c:v>
                      </c:pt>
                      <c:pt idx="434">
                        <c:v>43957</c:v>
                      </c:pt>
                      <c:pt idx="435">
                        <c:v>43958</c:v>
                      </c:pt>
                      <c:pt idx="436">
                        <c:v>43959</c:v>
                      </c:pt>
                      <c:pt idx="437">
                        <c:v>43960</c:v>
                      </c:pt>
                      <c:pt idx="438">
                        <c:v>43961</c:v>
                      </c:pt>
                      <c:pt idx="439">
                        <c:v>43962</c:v>
                      </c:pt>
                      <c:pt idx="440">
                        <c:v>43963</c:v>
                      </c:pt>
                      <c:pt idx="441">
                        <c:v>43964</c:v>
                      </c:pt>
                      <c:pt idx="442">
                        <c:v>43965</c:v>
                      </c:pt>
                      <c:pt idx="443">
                        <c:v>43966</c:v>
                      </c:pt>
                      <c:pt idx="444">
                        <c:v>43967</c:v>
                      </c:pt>
                      <c:pt idx="445">
                        <c:v>43968</c:v>
                      </c:pt>
                      <c:pt idx="446">
                        <c:v>43969</c:v>
                      </c:pt>
                      <c:pt idx="447">
                        <c:v>43970</c:v>
                      </c:pt>
                      <c:pt idx="448">
                        <c:v>43971</c:v>
                      </c:pt>
                      <c:pt idx="449">
                        <c:v>43972</c:v>
                      </c:pt>
                      <c:pt idx="450">
                        <c:v>43973</c:v>
                      </c:pt>
                      <c:pt idx="451">
                        <c:v>43974</c:v>
                      </c:pt>
                      <c:pt idx="452">
                        <c:v>43975</c:v>
                      </c:pt>
                      <c:pt idx="453">
                        <c:v>43976</c:v>
                      </c:pt>
                      <c:pt idx="454">
                        <c:v>43977</c:v>
                      </c:pt>
                      <c:pt idx="455">
                        <c:v>43978</c:v>
                      </c:pt>
                      <c:pt idx="456">
                        <c:v>43979</c:v>
                      </c:pt>
                      <c:pt idx="457">
                        <c:v>43980</c:v>
                      </c:pt>
                      <c:pt idx="458">
                        <c:v>43981</c:v>
                      </c:pt>
                      <c:pt idx="459">
                        <c:v>43982</c:v>
                      </c:pt>
                      <c:pt idx="460">
                        <c:v>43983</c:v>
                      </c:pt>
                      <c:pt idx="461">
                        <c:v>43984</c:v>
                      </c:pt>
                      <c:pt idx="462">
                        <c:v>43985</c:v>
                      </c:pt>
                      <c:pt idx="463">
                        <c:v>43986</c:v>
                      </c:pt>
                      <c:pt idx="464">
                        <c:v>43987</c:v>
                      </c:pt>
                      <c:pt idx="465">
                        <c:v>43988</c:v>
                      </c:pt>
                      <c:pt idx="466">
                        <c:v>43989</c:v>
                      </c:pt>
                      <c:pt idx="467">
                        <c:v>43990</c:v>
                      </c:pt>
                      <c:pt idx="468">
                        <c:v>43991</c:v>
                      </c:pt>
                      <c:pt idx="469">
                        <c:v>43992</c:v>
                      </c:pt>
                      <c:pt idx="470">
                        <c:v>43993</c:v>
                      </c:pt>
                      <c:pt idx="471">
                        <c:v>43994</c:v>
                      </c:pt>
                      <c:pt idx="472">
                        <c:v>43995</c:v>
                      </c:pt>
                      <c:pt idx="473">
                        <c:v>43996</c:v>
                      </c:pt>
                      <c:pt idx="474">
                        <c:v>43997</c:v>
                      </c:pt>
                      <c:pt idx="475">
                        <c:v>43998</c:v>
                      </c:pt>
                      <c:pt idx="476">
                        <c:v>43999</c:v>
                      </c:pt>
                      <c:pt idx="477">
                        <c:v>44000</c:v>
                      </c:pt>
                      <c:pt idx="478">
                        <c:v>44001</c:v>
                      </c:pt>
                      <c:pt idx="479">
                        <c:v>44002</c:v>
                      </c:pt>
                      <c:pt idx="480">
                        <c:v>44003</c:v>
                      </c:pt>
                      <c:pt idx="481">
                        <c:v>44004</c:v>
                      </c:pt>
                      <c:pt idx="482">
                        <c:v>44005</c:v>
                      </c:pt>
                      <c:pt idx="483">
                        <c:v>44006</c:v>
                      </c:pt>
                      <c:pt idx="484">
                        <c:v>44007</c:v>
                      </c:pt>
                      <c:pt idx="485">
                        <c:v>44008</c:v>
                      </c:pt>
                      <c:pt idx="486">
                        <c:v>44009</c:v>
                      </c:pt>
                      <c:pt idx="487">
                        <c:v>44010</c:v>
                      </c:pt>
                      <c:pt idx="488">
                        <c:v>44011</c:v>
                      </c:pt>
                      <c:pt idx="489">
                        <c:v>44012</c:v>
                      </c:pt>
                      <c:pt idx="490">
                        <c:v>44013</c:v>
                      </c:pt>
                      <c:pt idx="491">
                        <c:v>44014</c:v>
                      </c:pt>
                      <c:pt idx="492">
                        <c:v>44015</c:v>
                      </c:pt>
                      <c:pt idx="493">
                        <c:v>44016</c:v>
                      </c:pt>
                      <c:pt idx="494">
                        <c:v>44017</c:v>
                      </c:pt>
                      <c:pt idx="495">
                        <c:v>44018</c:v>
                      </c:pt>
                      <c:pt idx="496">
                        <c:v>44019</c:v>
                      </c:pt>
                      <c:pt idx="497">
                        <c:v>44020</c:v>
                      </c:pt>
                      <c:pt idx="498">
                        <c:v>44021</c:v>
                      </c:pt>
                      <c:pt idx="499">
                        <c:v>44022</c:v>
                      </c:pt>
                      <c:pt idx="500">
                        <c:v>44023</c:v>
                      </c:pt>
                      <c:pt idx="501">
                        <c:v>44024</c:v>
                      </c:pt>
                      <c:pt idx="502">
                        <c:v>44025</c:v>
                      </c:pt>
                      <c:pt idx="503">
                        <c:v>44026</c:v>
                      </c:pt>
                      <c:pt idx="504">
                        <c:v>44027</c:v>
                      </c:pt>
                      <c:pt idx="505">
                        <c:v>44028</c:v>
                      </c:pt>
                      <c:pt idx="506">
                        <c:v>44029</c:v>
                      </c:pt>
                      <c:pt idx="507">
                        <c:v>44030</c:v>
                      </c:pt>
                      <c:pt idx="508">
                        <c:v>44031</c:v>
                      </c:pt>
                      <c:pt idx="509">
                        <c:v>44032</c:v>
                      </c:pt>
                      <c:pt idx="510">
                        <c:v>44033</c:v>
                      </c:pt>
                      <c:pt idx="511">
                        <c:v>44034</c:v>
                      </c:pt>
                      <c:pt idx="512">
                        <c:v>44035</c:v>
                      </c:pt>
                      <c:pt idx="513">
                        <c:v>44036</c:v>
                      </c:pt>
                      <c:pt idx="514">
                        <c:v>44037</c:v>
                      </c:pt>
                      <c:pt idx="515">
                        <c:v>44038</c:v>
                      </c:pt>
                      <c:pt idx="516">
                        <c:v>44039</c:v>
                      </c:pt>
                      <c:pt idx="517">
                        <c:v>44040</c:v>
                      </c:pt>
                      <c:pt idx="518">
                        <c:v>44041</c:v>
                      </c:pt>
                      <c:pt idx="519">
                        <c:v>44042</c:v>
                      </c:pt>
                      <c:pt idx="520">
                        <c:v>44043</c:v>
                      </c:pt>
                      <c:pt idx="521">
                        <c:v>44044</c:v>
                      </c:pt>
                      <c:pt idx="522">
                        <c:v>44045</c:v>
                      </c:pt>
                      <c:pt idx="523">
                        <c:v>44046</c:v>
                      </c:pt>
                      <c:pt idx="524">
                        <c:v>44047</c:v>
                      </c:pt>
                      <c:pt idx="525">
                        <c:v>44048</c:v>
                      </c:pt>
                      <c:pt idx="526">
                        <c:v>44049</c:v>
                      </c:pt>
                      <c:pt idx="527">
                        <c:v>44050</c:v>
                      </c:pt>
                      <c:pt idx="528">
                        <c:v>44051</c:v>
                      </c:pt>
                      <c:pt idx="529">
                        <c:v>44052</c:v>
                      </c:pt>
                      <c:pt idx="530">
                        <c:v>44053</c:v>
                      </c:pt>
                      <c:pt idx="531">
                        <c:v>44054</c:v>
                      </c:pt>
                      <c:pt idx="532">
                        <c:v>44055</c:v>
                      </c:pt>
                      <c:pt idx="533">
                        <c:v>44056</c:v>
                      </c:pt>
                      <c:pt idx="534">
                        <c:v>44057</c:v>
                      </c:pt>
                      <c:pt idx="535">
                        <c:v>44058</c:v>
                      </c:pt>
                      <c:pt idx="536">
                        <c:v>44059</c:v>
                      </c:pt>
                      <c:pt idx="537">
                        <c:v>44060</c:v>
                      </c:pt>
                      <c:pt idx="538">
                        <c:v>44061</c:v>
                      </c:pt>
                      <c:pt idx="539">
                        <c:v>44062</c:v>
                      </c:pt>
                      <c:pt idx="540">
                        <c:v>44063</c:v>
                      </c:pt>
                      <c:pt idx="541">
                        <c:v>44064</c:v>
                      </c:pt>
                      <c:pt idx="542">
                        <c:v>44065</c:v>
                      </c:pt>
                      <c:pt idx="543">
                        <c:v>44066</c:v>
                      </c:pt>
                      <c:pt idx="544">
                        <c:v>44067</c:v>
                      </c:pt>
                      <c:pt idx="545">
                        <c:v>44068</c:v>
                      </c:pt>
                      <c:pt idx="546">
                        <c:v>44069</c:v>
                      </c:pt>
                      <c:pt idx="547">
                        <c:v>44070</c:v>
                      </c:pt>
                      <c:pt idx="548">
                        <c:v>44071</c:v>
                      </c:pt>
                      <c:pt idx="549">
                        <c:v>44072</c:v>
                      </c:pt>
                      <c:pt idx="550">
                        <c:v>44073</c:v>
                      </c:pt>
                      <c:pt idx="551">
                        <c:v>44074</c:v>
                      </c:pt>
                      <c:pt idx="552">
                        <c:v>44075</c:v>
                      </c:pt>
                      <c:pt idx="553">
                        <c:v>44076</c:v>
                      </c:pt>
                      <c:pt idx="554">
                        <c:v>44077</c:v>
                      </c:pt>
                      <c:pt idx="555">
                        <c:v>44078</c:v>
                      </c:pt>
                      <c:pt idx="556">
                        <c:v>44079</c:v>
                      </c:pt>
                      <c:pt idx="557">
                        <c:v>44080</c:v>
                      </c:pt>
                      <c:pt idx="558">
                        <c:v>44081</c:v>
                      </c:pt>
                      <c:pt idx="559">
                        <c:v>44082</c:v>
                      </c:pt>
                      <c:pt idx="560">
                        <c:v>44083</c:v>
                      </c:pt>
                      <c:pt idx="561">
                        <c:v>44084</c:v>
                      </c:pt>
                      <c:pt idx="562">
                        <c:v>44085</c:v>
                      </c:pt>
                      <c:pt idx="563">
                        <c:v>44086</c:v>
                      </c:pt>
                      <c:pt idx="564">
                        <c:v>44087</c:v>
                      </c:pt>
                      <c:pt idx="565">
                        <c:v>44088</c:v>
                      </c:pt>
                      <c:pt idx="566">
                        <c:v>44089</c:v>
                      </c:pt>
                      <c:pt idx="567">
                        <c:v>44090</c:v>
                      </c:pt>
                      <c:pt idx="568">
                        <c:v>44091</c:v>
                      </c:pt>
                      <c:pt idx="569">
                        <c:v>44092</c:v>
                      </c:pt>
                      <c:pt idx="570">
                        <c:v>44093</c:v>
                      </c:pt>
                      <c:pt idx="571">
                        <c:v>44094</c:v>
                      </c:pt>
                      <c:pt idx="572">
                        <c:v>44095</c:v>
                      </c:pt>
                      <c:pt idx="573">
                        <c:v>44096</c:v>
                      </c:pt>
                      <c:pt idx="574">
                        <c:v>44097</c:v>
                      </c:pt>
                      <c:pt idx="575">
                        <c:v>44098</c:v>
                      </c:pt>
                      <c:pt idx="576">
                        <c:v>44099</c:v>
                      </c:pt>
                      <c:pt idx="577">
                        <c:v>44100</c:v>
                      </c:pt>
                      <c:pt idx="578">
                        <c:v>44101</c:v>
                      </c:pt>
                      <c:pt idx="579">
                        <c:v>44102</c:v>
                      </c:pt>
                      <c:pt idx="580">
                        <c:v>44103</c:v>
                      </c:pt>
                      <c:pt idx="581">
                        <c:v>44104</c:v>
                      </c:pt>
                      <c:pt idx="582">
                        <c:v>44105</c:v>
                      </c:pt>
                      <c:pt idx="583">
                        <c:v>44106</c:v>
                      </c:pt>
                      <c:pt idx="584">
                        <c:v>44107</c:v>
                      </c:pt>
                      <c:pt idx="585">
                        <c:v>44108</c:v>
                      </c:pt>
                      <c:pt idx="586">
                        <c:v>44109</c:v>
                      </c:pt>
                      <c:pt idx="587">
                        <c:v>44110</c:v>
                      </c:pt>
                      <c:pt idx="588">
                        <c:v>44111</c:v>
                      </c:pt>
                      <c:pt idx="589">
                        <c:v>44112</c:v>
                      </c:pt>
                      <c:pt idx="590">
                        <c:v>44113</c:v>
                      </c:pt>
                      <c:pt idx="591">
                        <c:v>44114</c:v>
                      </c:pt>
                      <c:pt idx="592">
                        <c:v>44115</c:v>
                      </c:pt>
                      <c:pt idx="593">
                        <c:v>44116</c:v>
                      </c:pt>
                      <c:pt idx="594">
                        <c:v>44117</c:v>
                      </c:pt>
                      <c:pt idx="595">
                        <c:v>44118</c:v>
                      </c:pt>
                      <c:pt idx="596">
                        <c:v>44119</c:v>
                      </c:pt>
                      <c:pt idx="597">
                        <c:v>44120</c:v>
                      </c:pt>
                      <c:pt idx="598">
                        <c:v>44121</c:v>
                      </c:pt>
                      <c:pt idx="599">
                        <c:v>44122</c:v>
                      </c:pt>
                      <c:pt idx="600">
                        <c:v>44123</c:v>
                      </c:pt>
                      <c:pt idx="601">
                        <c:v>44124</c:v>
                      </c:pt>
                      <c:pt idx="602">
                        <c:v>44125</c:v>
                      </c:pt>
                      <c:pt idx="603">
                        <c:v>44126</c:v>
                      </c:pt>
                      <c:pt idx="604">
                        <c:v>44127</c:v>
                      </c:pt>
                      <c:pt idx="605">
                        <c:v>44128</c:v>
                      </c:pt>
                      <c:pt idx="606">
                        <c:v>44129</c:v>
                      </c:pt>
                      <c:pt idx="607">
                        <c:v>44130</c:v>
                      </c:pt>
                      <c:pt idx="608">
                        <c:v>44131</c:v>
                      </c:pt>
                      <c:pt idx="609">
                        <c:v>44132</c:v>
                      </c:pt>
                      <c:pt idx="610">
                        <c:v>44133</c:v>
                      </c:pt>
                      <c:pt idx="611">
                        <c:v>44134</c:v>
                      </c:pt>
                      <c:pt idx="612">
                        <c:v>44135</c:v>
                      </c:pt>
                      <c:pt idx="613">
                        <c:v>44136</c:v>
                      </c:pt>
                      <c:pt idx="614">
                        <c:v>44137</c:v>
                      </c:pt>
                      <c:pt idx="615">
                        <c:v>44138</c:v>
                      </c:pt>
                      <c:pt idx="616">
                        <c:v>44139</c:v>
                      </c:pt>
                      <c:pt idx="617">
                        <c:v>44140</c:v>
                      </c:pt>
                      <c:pt idx="618">
                        <c:v>44141</c:v>
                      </c:pt>
                      <c:pt idx="619">
                        <c:v>44142</c:v>
                      </c:pt>
                      <c:pt idx="620">
                        <c:v>44143</c:v>
                      </c:pt>
                      <c:pt idx="621">
                        <c:v>44144</c:v>
                      </c:pt>
                      <c:pt idx="622">
                        <c:v>44145</c:v>
                      </c:pt>
                      <c:pt idx="623">
                        <c:v>44146</c:v>
                      </c:pt>
                      <c:pt idx="624">
                        <c:v>44147</c:v>
                      </c:pt>
                      <c:pt idx="625">
                        <c:v>44148</c:v>
                      </c:pt>
                      <c:pt idx="626">
                        <c:v>44149</c:v>
                      </c:pt>
                      <c:pt idx="627">
                        <c:v>44150</c:v>
                      </c:pt>
                      <c:pt idx="628">
                        <c:v>44151</c:v>
                      </c:pt>
                      <c:pt idx="629">
                        <c:v>44152</c:v>
                      </c:pt>
                      <c:pt idx="630">
                        <c:v>44153</c:v>
                      </c:pt>
                      <c:pt idx="631">
                        <c:v>44154</c:v>
                      </c:pt>
                      <c:pt idx="632">
                        <c:v>44155</c:v>
                      </c:pt>
                      <c:pt idx="633">
                        <c:v>44156</c:v>
                      </c:pt>
                      <c:pt idx="634">
                        <c:v>44157</c:v>
                      </c:pt>
                      <c:pt idx="635">
                        <c:v>44158</c:v>
                      </c:pt>
                      <c:pt idx="636">
                        <c:v>44159</c:v>
                      </c:pt>
                      <c:pt idx="637">
                        <c:v>44160</c:v>
                      </c:pt>
                      <c:pt idx="638">
                        <c:v>44161</c:v>
                      </c:pt>
                      <c:pt idx="639">
                        <c:v>44162</c:v>
                      </c:pt>
                      <c:pt idx="640">
                        <c:v>44163</c:v>
                      </c:pt>
                      <c:pt idx="641">
                        <c:v>44164</c:v>
                      </c:pt>
                      <c:pt idx="642">
                        <c:v>44165</c:v>
                      </c:pt>
                      <c:pt idx="643">
                        <c:v>44166</c:v>
                      </c:pt>
                      <c:pt idx="644">
                        <c:v>44167</c:v>
                      </c:pt>
                      <c:pt idx="645">
                        <c:v>44168</c:v>
                      </c:pt>
                      <c:pt idx="646">
                        <c:v>44169</c:v>
                      </c:pt>
                      <c:pt idx="647">
                        <c:v>44170</c:v>
                      </c:pt>
                      <c:pt idx="648">
                        <c:v>44171</c:v>
                      </c:pt>
                      <c:pt idx="649">
                        <c:v>44172</c:v>
                      </c:pt>
                      <c:pt idx="650">
                        <c:v>44173</c:v>
                      </c:pt>
                      <c:pt idx="651">
                        <c:v>44174</c:v>
                      </c:pt>
                      <c:pt idx="652">
                        <c:v>44175</c:v>
                      </c:pt>
                      <c:pt idx="653">
                        <c:v>44176</c:v>
                      </c:pt>
                      <c:pt idx="654">
                        <c:v>44177</c:v>
                      </c:pt>
                      <c:pt idx="655">
                        <c:v>44178</c:v>
                      </c:pt>
                      <c:pt idx="656">
                        <c:v>44179</c:v>
                      </c:pt>
                      <c:pt idx="657">
                        <c:v>44180</c:v>
                      </c:pt>
                      <c:pt idx="658">
                        <c:v>44181</c:v>
                      </c:pt>
                      <c:pt idx="659">
                        <c:v>44182</c:v>
                      </c:pt>
                      <c:pt idx="660">
                        <c:v>44183</c:v>
                      </c:pt>
                      <c:pt idx="661">
                        <c:v>44184</c:v>
                      </c:pt>
                      <c:pt idx="662">
                        <c:v>44185</c:v>
                      </c:pt>
                      <c:pt idx="663">
                        <c:v>44186</c:v>
                      </c:pt>
                      <c:pt idx="664">
                        <c:v>44187</c:v>
                      </c:pt>
                      <c:pt idx="665">
                        <c:v>44188</c:v>
                      </c:pt>
                      <c:pt idx="666">
                        <c:v>44189</c:v>
                      </c:pt>
                      <c:pt idx="667">
                        <c:v>44190</c:v>
                      </c:pt>
                      <c:pt idx="668">
                        <c:v>44191</c:v>
                      </c:pt>
                      <c:pt idx="669">
                        <c:v>44192</c:v>
                      </c:pt>
                      <c:pt idx="670">
                        <c:v>44193</c:v>
                      </c:pt>
                      <c:pt idx="671">
                        <c:v>44194</c:v>
                      </c:pt>
                      <c:pt idx="672">
                        <c:v>44195</c:v>
                      </c:pt>
                      <c:pt idx="673">
                        <c:v>44196</c:v>
                      </c:pt>
                      <c:pt idx="674">
                        <c:v>44197</c:v>
                      </c:pt>
                      <c:pt idx="675">
                        <c:v>44198</c:v>
                      </c:pt>
                      <c:pt idx="676">
                        <c:v>44199</c:v>
                      </c:pt>
                      <c:pt idx="677">
                        <c:v>44200</c:v>
                      </c:pt>
                      <c:pt idx="678">
                        <c:v>44201</c:v>
                      </c:pt>
                      <c:pt idx="679">
                        <c:v>44202</c:v>
                      </c:pt>
                      <c:pt idx="680">
                        <c:v>44203</c:v>
                      </c:pt>
                      <c:pt idx="681">
                        <c:v>44204</c:v>
                      </c:pt>
                      <c:pt idx="682">
                        <c:v>44205</c:v>
                      </c:pt>
                      <c:pt idx="683">
                        <c:v>44206</c:v>
                      </c:pt>
                      <c:pt idx="684">
                        <c:v>44207</c:v>
                      </c:pt>
                      <c:pt idx="685">
                        <c:v>44208</c:v>
                      </c:pt>
                      <c:pt idx="686">
                        <c:v>44209</c:v>
                      </c:pt>
                      <c:pt idx="687">
                        <c:v>44210</c:v>
                      </c:pt>
                      <c:pt idx="688">
                        <c:v>44211</c:v>
                      </c:pt>
                      <c:pt idx="689">
                        <c:v>44212</c:v>
                      </c:pt>
                      <c:pt idx="690">
                        <c:v>44213</c:v>
                      </c:pt>
                      <c:pt idx="691">
                        <c:v>44214</c:v>
                      </c:pt>
                      <c:pt idx="692">
                        <c:v>44215</c:v>
                      </c:pt>
                      <c:pt idx="693">
                        <c:v>44216</c:v>
                      </c:pt>
                      <c:pt idx="694">
                        <c:v>44217</c:v>
                      </c:pt>
                      <c:pt idx="695">
                        <c:v>44218</c:v>
                      </c:pt>
                      <c:pt idx="696">
                        <c:v>44219</c:v>
                      </c:pt>
                      <c:pt idx="697">
                        <c:v>44220</c:v>
                      </c:pt>
                      <c:pt idx="698">
                        <c:v>44221</c:v>
                      </c:pt>
                      <c:pt idx="699">
                        <c:v>44222</c:v>
                      </c:pt>
                      <c:pt idx="700">
                        <c:v>44223</c:v>
                      </c:pt>
                      <c:pt idx="701">
                        <c:v>44224</c:v>
                      </c:pt>
                      <c:pt idx="702">
                        <c:v>44225</c:v>
                      </c:pt>
                      <c:pt idx="703">
                        <c:v>44226</c:v>
                      </c:pt>
                      <c:pt idx="704">
                        <c:v>44227</c:v>
                      </c:pt>
                      <c:pt idx="705">
                        <c:v>44228</c:v>
                      </c:pt>
                      <c:pt idx="706">
                        <c:v>44229</c:v>
                      </c:pt>
                      <c:pt idx="707">
                        <c:v>44230</c:v>
                      </c:pt>
                      <c:pt idx="708">
                        <c:v>44231</c:v>
                      </c:pt>
                      <c:pt idx="709">
                        <c:v>44232</c:v>
                      </c:pt>
                      <c:pt idx="710">
                        <c:v>44233</c:v>
                      </c:pt>
                      <c:pt idx="711">
                        <c:v>44234</c:v>
                      </c:pt>
                      <c:pt idx="712">
                        <c:v>44235</c:v>
                      </c:pt>
                      <c:pt idx="713">
                        <c:v>44236</c:v>
                      </c:pt>
                      <c:pt idx="714">
                        <c:v>44237</c:v>
                      </c:pt>
                      <c:pt idx="715">
                        <c:v>44238</c:v>
                      </c:pt>
                      <c:pt idx="716">
                        <c:v>44239</c:v>
                      </c:pt>
                      <c:pt idx="717">
                        <c:v>44240</c:v>
                      </c:pt>
                      <c:pt idx="718">
                        <c:v>44241</c:v>
                      </c:pt>
                      <c:pt idx="719">
                        <c:v>44242</c:v>
                      </c:pt>
                      <c:pt idx="720">
                        <c:v>44243</c:v>
                      </c:pt>
                      <c:pt idx="721">
                        <c:v>44244</c:v>
                      </c:pt>
                      <c:pt idx="722">
                        <c:v>44245</c:v>
                      </c:pt>
                      <c:pt idx="723">
                        <c:v>44246</c:v>
                      </c:pt>
                      <c:pt idx="724">
                        <c:v>44247</c:v>
                      </c:pt>
                      <c:pt idx="725">
                        <c:v>44248</c:v>
                      </c:pt>
                      <c:pt idx="726">
                        <c:v>44249</c:v>
                      </c:pt>
                      <c:pt idx="727">
                        <c:v>44250</c:v>
                      </c:pt>
                      <c:pt idx="728">
                        <c:v>44251</c:v>
                      </c:pt>
                      <c:pt idx="729">
                        <c:v>44252</c:v>
                      </c:pt>
                      <c:pt idx="730">
                        <c:v>44253</c:v>
                      </c:pt>
                      <c:pt idx="731">
                        <c:v>44254</c:v>
                      </c:pt>
                      <c:pt idx="732">
                        <c:v>44255</c:v>
                      </c:pt>
                      <c:pt idx="733">
                        <c:v>44256</c:v>
                      </c:pt>
                      <c:pt idx="734">
                        <c:v>44257</c:v>
                      </c:pt>
                      <c:pt idx="735">
                        <c:v>44258</c:v>
                      </c:pt>
                      <c:pt idx="736">
                        <c:v>44259</c:v>
                      </c:pt>
                      <c:pt idx="737">
                        <c:v>44260</c:v>
                      </c:pt>
                      <c:pt idx="738">
                        <c:v>44261</c:v>
                      </c:pt>
                      <c:pt idx="739">
                        <c:v>44262</c:v>
                      </c:pt>
                      <c:pt idx="740">
                        <c:v>44263</c:v>
                      </c:pt>
                      <c:pt idx="741">
                        <c:v>44264</c:v>
                      </c:pt>
                      <c:pt idx="742">
                        <c:v>44265</c:v>
                      </c:pt>
                      <c:pt idx="743">
                        <c:v>44266</c:v>
                      </c:pt>
                      <c:pt idx="744">
                        <c:v>44267</c:v>
                      </c:pt>
                      <c:pt idx="745">
                        <c:v>44268</c:v>
                      </c:pt>
                      <c:pt idx="746">
                        <c:v>44269</c:v>
                      </c:pt>
                      <c:pt idx="747">
                        <c:v>44270</c:v>
                      </c:pt>
                      <c:pt idx="748">
                        <c:v>44271</c:v>
                      </c:pt>
                      <c:pt idx="749">
                        <c:v>44272</c:v>
                      </c:pt>
                      <c:pt idx="750">
                        <c:v>44273</c:v>
                      </c:pt>
                      <c:pt idx="751">
                        <c:v>44274</c:v>
                      </c:pt>
                      <c:pt idx="752">
                        <c:v>44275</c:v>
                      </c:pt>
                      <c:pt idx="753">
                        <c:v>44276</c:v>
                      </c:pt>
                      <c:pt idx="754">
                        <c:v>44277</c:v>
                      </c:pt>
                      <c:pt idx="755">
                        <c:v>44278</c:v>
                      </c:pt>
                      <c:pt idx="756">
                        <c:v>44279</c:v>
                      </c:pt>
                      <c:pt idx="757">
                        <c:v>44280</c:v>
                      </c:pt>
                      <c:pt idx="758">
                        <c:v>44281</c:v>
                      </c:pt>
                      <c:pt idx="759">
                        <c:v>44282</c:v>
                      </c:pt>
                      <c:pt idx="760">
                        <c:v>44283</c:v>
                      </c:pt>
                      <c:pt idx="761">
                        <c:v>44284</c:v>
                      </c:pt>
                      <c:pt idx="762">
                        <c:v>44285</c:v>
                      </c:pt>
                      <c:pt idx="763">
                        <c:v>44286</c:v>
                      </c:pt>
                      <c:pt idx="764">
                        <c:v>44287</c:v>
                      </c:pt>
                      <c:pt idx="765">
                        <c:v>44288</c:v>
                      </c:pt>
                      <c:pt idx="766">
                        <c:v>44289</c:v>
                      </c:pt>
                      <c:pt idx="767">
                        <c:v>44290</c:v>
                      </c:pt>
                      <c:pt idx="768">
                        <c:v>44291</c:v>
                      </c:pt>
                      <c:pt idx="769">
                        <c:v>44292</c:v>
                      </c:pt>
                      <c:pt idx="770">
                        <c:v>44293</c:v>
                      </c:pt>
                      <c:pt idx="771">
                        <c:v>44294</c:v>
                      </c:pt>
                      <c:pt idx="772">
                        <c:v>44295</c:v>
                      </c:pt>
                      <c:pt idx="773">
                        <c:v>44296</c:v>
                      </c:pt>
                      <c:pt idx="774">
                        <c:v>44297</c:v>
                      </c:pt>
                      <c:pt idx="775">
                        <c:v>44298</c:v>
                      </c:pt>
                      <c:pt idx="776">
                        <c:v>44299</c:v>
                      </c:pt>
                      <c:pt idx="777">
                        <c:v>44300</c:v>
                      </c:pt>
                      <c:pt idx="778">
                        <c:v>44301</c:v>
                      </c:pt>
                      <c:pt idx="779">
                        <c:v>44302</c:v>
                      </c:pt>
                      <c:pt idx="780">
                        <c:v>44303</c:v>
                      </c:pt>
                      <c:pt idx="781">
                        <c:v>44304</c:v>
                      </c:pt>
                      <c:pt idx="782">
                        <c:v>44305</c:v>
                      </c:pt>
                      <c:pt idx="783">
                        <c:v>44306</c:v>
                      </c:pt>
                      <c:pt idx="784">
                        <c:v>44307</c:v>
                      </c:pt>
                      <c:pt idx="785">
                        <c:v>44308</c:v>
                      </c:pt>
                      <c:pt idx="786">
                        <c:v>44309</c:v>
                      </c:pt>
                      <c:pt idx="787">
                        <c:v>44310</c:v>
                      </c:pt>
                      <c:pt idx="788">
                        <c:v>44311</c:v>
                      </c:pt>
                      <c:pt idx="789">
                        <c:v>44312</c:v>
                      </c:pt>
                      <c:pt idx="790">
                        <c:v>44313</c:v>
                      </c:pt>
                      <c:pt idx="791">
                        <c:v>44314</c:v>
                      </c:pt>
                      <c:pt idx="792">
                        <c:v>44315</c:v>
                      </c:pt>
                      <c:pt idx="793">
                        <c:v>44316</c:v>
                      </c:pt>
                      <c:pt idx="794">
                        <c:v>44317</c:v>
                      </c:pt>
                      <c:pt idx="795">
                        <c:v>44318</c:v>
                      </c:pt>
                      <c:pt idx="796">
                        <c:v>44319</c:v>
                      </c:pt>
                      <c:pt idx="797">
                        <c:v>44320</c:v>
                      </c:pt>
                      <c:pt idx="798">
                        <c:v>44321</c:v>
                      </c:pt>
                      <c:pt idx="799">
                        <c:v>44322</c:v>
                      </c:pt>
                      <c:pt idx="800">
                        <c:v>44323</c:v>
                      </c:pt>
                      <c:pt idx="801">
                        <c:v>44324</c:v>
                      </c:pt>
                      <c:pt idx="802">
                        <c:v>44325</c:v>
                      </c:pt>
                      <c:pt idx="803">
                        <c:v>44326</c:v>
                      </c:pt>
                      <c:pt idx="804">
                        <c:v>44327</c:v>
                      </c:pt>
                      <c:pt idx="805">
                        <c:v>44328</c:v>
                      </c:pt>
                      <c:pt idx="806">
                        <c:v>44329</c:v>
                      </c:pt>
                      <c:pt idx="807">
                        <c:v>44330</c:v>
                      </c:pt>
                      <c:pt idx="808">
                        <c:v>44331</c:v>
                      </c:pt>
                      <c:pt idx="809">
                        <c:v>44332</c:v>
                      </c:pt>
                      <c:pt idx="810">
                        <c:v>44333</c:v>
                      </c:pt>
                      <c:pt idx="811">
                        <c:v>44334</c:v>
                      </c:pt>
                      <c:pt idx="812">
                        <c:v>44335</c:v>
                      </c:pt>
                      <c:pt idx="813">
                        <c:v>44336</c:v>
                      </c:pt>
                      <c:pt idx="814">
                        <c:v>44337</c:v>
                      </c:pt>
                      <c:pt idx="815">
                        <c:v>44338</c:v>
                      </c:pt>
                      <c:pt idx="816">
                        <c:v>44339</c:v>
                      </c:pt>
                      <c:pt idx="817">
                        <c:v>44340</c:v>
                      </c:pt>
                      <c:pt idx="818">
                        <c:v>44341</c:v>
                      </c:pt>
                      <c:pt idx="819">
                        <c:v>44342</c:v>
                      </c:pt>
                      <c:pt idx="820">
                        <c:v>44343</c:v>
                      </c:pt>
                      <c:pt idx="821">
                        <c:v>44344</c:v>
                      </c:pt>
                      <c:pt idx="822">
                        <c:v>44345</c:v>
                      </c:pt>
                      <c:pt idx="823">
                        <c:v>44346</c:v>
                      </c:pt>
                      <c:pt idx="824">
                        <c:v>44347</c:v>
                      </c:pt>
                      <c:pt idx="825">
                        <c:v>44348</c:v>
                      </c:pt>
                      <c:pt idx="826">
                        <c:v>44349</c:v>
                      </c:pt>
                      <c:pt idx="827">
                        <c:v>44350</c:v>
                      </c:pt>
                      <c:pt idx="828">
                        <c:v>44351</c:v>
                      </c:pt>
                      <c:pt idx="829">
                        <c:v>44352</c:v>
                      </c:pt>
                      <c:pt idx="830">
                        <c:v>44353</c:v>
                      </c:pt>
                      <c:pt idx="831">
                        <c:v>44354</c:v>
                      </c:pt>
                      <c:pt idx="832">
                        <c:v>44355</c:v>
                      </c:pt>
                      <c:pt idx="833">
                        <c:v>44356</c:v>
                      </c:pt>
                      <c:pt idx="834">
                        <c:v>44357</c:v>
                      </c:pt>
                      <c:pt idx="835">
                        <c:v>44358</c:v>
                      </c:pt>
                      <c:pt idx="836">
                        <c:v>44359</c:v>
                      </c:pt>
                      <c:pt idx="837">
                        <c:v>44360</c:v>
                      </c:pt>
                      <c:pt idx="838">
                        <c:v>44361</c:v>
                      </c:pt>
                      <c:pt idx="839">
                        <c:v>44362</c:v>
                      </c:pt>
                      <c:pt idx="840">
                        <c:v>44363</c:v>
                      </c:pt>
                      <c:pt idx="841">
                        <c:v>44364</c:v>
                      </c:pt>
                      <c:pt idx="842">
                        <c:v>44365</c:v>
                      </c:pt>
                      <c:pt idx="843">
                        <c:v>44366</c:v>
                      </c:pt>
                      <c:pt idx="844">
                        <c:v>44367</c:v>
                      </c:pt>
                      <c:pt idx="845">
                        <c:v>44368</c:v>
                      </c:pt>
                      <c:pt idx="846">
                        <c:v>44369</c:v>
                      </c:pt>
                      <c:pt idx="847">
                        <c:v>44370</c:v>
                      </c:pt>
                      <c:pt idx="848">
                        <c:v>44371</c:v>
                      </c:pt>
                      <c:pt idx="849">
                        <c:v>44372</c:v>
                      </c:pt>
                      <c:pt idx="850">
                        <c:v>44373</c:v>
                      </c:pt>
                      <c:pt idx="851">
                        <c:v>44374</c:v>
                      </c:pt>
                      <c:pt idx="852">
                        <c:v>44375</c:v>
                      </c:pt>
                      <c:pt idx="853">
                        <c:v>44376</c:v>
                      </c:pt>
                      <c:pt idx="854">
                        <c:v>44377</c:v>
                      </c:pt>
                      <c:pt idx="855">
                        <c:v>44378</c:v>
                      </c:pt>
                      <c:pt idx="856">
                        <c:v>44379</c:v>
                      </c:pt>
                      <c:pt idx="857">
                        <c:v>44380</c:v>
                      </c:pt>
                      <c:pt idx="858">
                        <c:v>44381</c:v>
                      </c:pt>
                      <c:pt idx="859">
                        <c:v>44382</c:v>
                      </c:pt>
                      <c:pt idx="860">
                        <c:v>44383</c:v>
                      </c:pt>
                      <c:pt idx="861">
                        <c:v>44384</c:v>
                      </c:pt>
                      <c:pt idx="862">
                        <c:v>44385</c:v>
                      </c:pt>
                      <c:pt idx="863">
                        <c:v>44386</c:v>
                      </c:pt>
                      <c:pt idx="864">
                        <c:v>44387</c:v>
                      </c:pt>
                      <c:pt idx="865">
                        <c:v>44388</c:v>
                      </c:pt>
                      <c:pt idx="866">
                        <c:v>44389</c:v>
                      </c:pt>
                      <c:pt idx="867">
                        <c:v>44390</c:v>
                      </c:pt>
                      <c:pt idx="868">
                        <c:v>44391</c:v>
                      </c:pt>
                      <c:pt idx="869">
                        <c:v>44392</c:v>
                      </c:pt>
                      <c:pt idx="870">
                        <c:v>44393</c:v>
                      </c:pt>
                      <c:pt idx="871">
                        <c:v>44394</c:v>
                      </c:pt>
                      <c:pt idx="872">
                        <c:v>44395</c:v>
                      </c:pt>
                      <c:pt idx="873">
                        <c:v>44396</c:v>
                      </c:pt>
                      <c:pt idx="874">
                        <c:v>44397</c:v>
                      </c:pt>
                      <c:pt idx="875">
                        <c:v>44398</c:v>
                      </c:pt>
                      <c:pt idx="876">
                        <c:v>44399</c:v>
                      </c:pt>
                      <c:pt idx="877">
                        <c:v>44400</c:v>
                      </c:pt>
                      <c:pt idx="878">
                        <c:v>44401</c:v>
                      </c:pt>
                      <c:pt idx="879">
                        <c:v>44402</c:v>
                      </c:pt>
                      <c:pt idx="880">
                        <c:v>44403</c:v>
                      </c:pt>
                      <c:pt idx="881">
                        <c:v>44404</c:v>
                      </c:pt>
                      <c:pt idx="882">
                        <c:v>44405</c:v>
                      </c:pt>
                      <c:pt idx="883">
                        <c:v>44406</c:v>
                      </c:pt>
                      <c:pt idx="884">
                        <c:v>44407</c:v>
                      </c:pt>
                      <c:pt idx="885">
                        <c:v>44408</c:v>
                      </c:pt>
                      <c:pt idx="886">
                        <c:v>44409</c:v>
                      </c:pt>
                      <c:pt idx="887">
                        <c:v>44410</c:v>
                      </c:pt>
                      <c:pt idx="888">
                        <c:v>44411</c:v>
                      </c:pt>
                      <c:pt idx="889">
                        <c:v>44412</c:v>
                      </c:pt>
                      <c:pt idx="890">
                        <c:v>44413</c:v>
                      </c:pt>
                      <c:pt idx="891">
                        <c:v>44414</c:v>
                      </c:pt>
                      <c:pt idx="892">
                        <c:v>44415</c:v>
                      </c:pt>
                      <c:pt idx="893">
                        <c:v>44416</c:v>
                      </c:pt>
                      <c:pt idx="894">
                        <c:v>44417</c:v>
                      </c:pt>
                      <c:pt idx="895">
                        <c:v>44418</c:v>
                      </c:pt>
                      <c:pt idx="896">
                        <c:v>44419</c:v>
                      </c:pt>
                      <c:pt idx="897">
                        <c:v>44420</c:v>
                      </c:pt>
                      <c:pt idx="898">
                        <c:v>44421</c:v>
                      </c:pt>
                      <c:pt idx="899">
                        <c:v>44422</c:v>
                      </c:pt>
                      <c:pt idx="900">
                        <c:v>44423</c:v>
                      </c:pt>
                      <c:pt idx="901">
                        <c:v>44424</c:v>
                      </c:pt>
                      <c:pt idx="902">
                        <c:v>44425</c:v>
                      </c:pt>
                      <c:pt idx="903">
                        <c:v>44426</c:v>
                      </c:pt>
                      <c:pt idx="904">
                        <c:v>44427</c:v>
                      </c:pt>
                      <c:pt idx="905">
                        <c:v>44428</c:v>
                      </c:pt>
                      <c:pt idx="906">
                        <c:v>44429</c:v>
                      </c:pt>
                      <c:pt idx="907">
                        <c:v>44430</c:v>
                      </c:pt>
                      <c:pt idx="908">
                        <c:v>44431</c:v>
                      </c:pt>
                      <c:pt idx="909">
                        <c:v>44432</c:v>
                      </c:pt>
                      <c:pt idx="910">
                        <c:v>44433</c:v>
                      </c:pt>
                      <c:pt idx="911">
                        <c:v>44434</c:v>
                      </c:pt>
                      <c:pt idx="912">
                        <c:v>44435</c:v>
                      </c:pt>
                      <c:pt idx="913">
                        <c:v>44436</c:v>
                      </c:pt>
                      <c:pt idx="914">
                        <c:v>44437</c:v>
                      </c:pt>
                      <c:pt idx="915">
                        <c:v>44438</c:v>
                      </c:pt>
                      <c:pt idx="916">
                        <c:v>44439</c:v>
                      </c:pt>
                      <c:pt idx="917">
                        <c:v>44440</c:v>
                      </c:pt>
                      <c:pt idx="918">
                        <c:v>44441</c:v>
                      </c:pt>
                      <c:pt idx="919">
                        <c:v>44442</c:v>
                      </c:pt>
                      <c:pt idx="920">
                        <c:v>44443</c:v>
                      </c:pt>
                      <c:pt idx="921">
                        <c:v>44444</c:v>
                      </c:pt>
                      <c:pt idx="922">
                        <c:v>44445</c:v>
                      </c:pt>
                      <c:pt idx="923">
                        <c:v>44446</c:v>
                      </c:pt>
                      <c:pt idx="924">
                        <c:v>44447</c:v>
                      </c:pt>
                      <c:pt idx="925">
                        <c:v>44448</c:v>
                      </c:pt>
                      <c:pt idx="926">
                        <c:v>44449</c:v>
                      </c:pt>
                      <c:pt idx="927">
                        <c:v>44450</c:v>
                      </c:pt>
                      <c:pt idx="928">
                        <c:v>44451</c:v>
                      </c:pt>
                      <c:pt idx="929">
                        <c:v>44452</c:v>
                      </c:pt>
                      <c:pt idx="930">
                        <c:v>44453</c:v>
                      </c:pt>
                      <c:pt idx="931">
                        <c:v>44454</c:v>
                      </c:pt>
                      <c:pt idx="932">
                        <c:v>44455</c:v>
                      </c:pt>
                      <c:pt idx="933">
                        <c:v>44456</c:v>
                      </c:pt>
                      <c:pt idx="934">
                        <c:v>44457</c:v>
                      </c:pt>
                      <c:pt idx="935">
                        <c:v>44458</c:v>
                      </c:pt>
                      <c:pt idx="936">
                        <c:v>44459</c:v>
                      </c:pt>
                      <c:pt idx="937">
                        <c:v>44460</c:v>
                      </c:pt>
                      <c:pt idx="938">
                        <c:v>44461</c:v>
                      </c:pt>
                      <c:pt idx="939">
                        <c:v>44462</c:v>
                      </c:pt>
                      <c:pt idx="940">
                        <c:v>44463</c:v>
                      </c:pt>
                      <c:pt idx="941">
                        <c:v>44464</c:v>
                      </c:pt>
                      <c:pt idx="942">
                        <c:v>44465</c:v>
                      </c:pt>
                      <c:pt idx="943">
                        <c:v>44466</c:v>
                      </c:pt>
                      <c:pt idx="944">
                        <c:v>44467</c:v>
                      </c:pt>
                      <c:pt idx="945">
                        <c:v>44468</c:v>
                      </c:pt>
                      <c:pt idx="946">
                        <c:v>44469</c:v>
                      </c:pt>
                      <c:pt idx="947">
                        <c:v>44470</c:v>
                      </c:pt>
                      <c:pt idx="948">
                        <c:v>44471</c:v>
                      </c:pt>
                      <c:pt idx="949">
                        <c:v>44472</c:v>
                      </c:pt>
                      <c:pt idx="950">
                        <c:v>44473</c:v>
                      </c:pt>
                      <c:pt idx="951">
                        <c:v>44474</c:v>
                      </c:pt>
                      <c:pt idx="952">
                        <c:v>44475</c:v>
                      </c:pt>
                      <c:pt idx="953">
                        <c:v>44476</c:v>
                      </c:pt>
                      <c:pt idx="954">
                        <c:v>44477</c:v>
                      </c:pt>
                      <c:pt idx="955">
                        <c:v>44478</c:v>
                      </c:pt>
                      <c:pt idx="956">
                        <c:v>44479</c:v>
                      </c:pt>
                      <c:pt idx="957">
                        <c:v>44480</c:v>
                      </c:pt>
                      <c:pt idx="958">
                        <c:v>44481</c:v>
                      </c:pt>
                      <c:pt idx="959">
                        <c:v>44482</c:v>
                      </c:pt>
                      <c:pt idx="960">
                        <c:v>44483</c:v>
                      </c:pt>
                      <c:pt idx="961">
                        <c:v>44484</c:v>
                      </c:pt>
                      <c:pt idx="962">
                        <c:v>44485</c:v>
                      </c:pt>
                      <c:pt idx="963">
                        <c:v>44486</c:v>
                      </c:pt>
                      <c:pt idx="964">
                        <c:v>44487</c:v>
                      </c:pt>
                      <c:pt idx="965">
                        <c:v>44488</c:v>
                      </c:pt>
                      <c:pt idx="966">
                        <c:v>44489</c:v>
                      </c:pt>
                      <c:pt idx="967">
                        <c:v>44490</c:v>
                      </c:pt>
                      <c:pt idx="968">
                        <c:v>44491</c:v>
                      </c:pt>
                      <c:pt idx="969">
                        <c:v>44492</c:v>
                      </c:pt>
                      <c:pt idx="970">
                        <c:v>44493</c:v>
                      </c:pt>
                      <c:pt idx="971">
                        <c:v>44494</c:v>
                      </c:pt>
                      <c:pt idx="972">
                        <c:v>44495</c:v>
                      </c:pt>
                      <c:pt idx="973">
                        <c:v>44496</c:v>
                      </c:pt>
                      <c:pt idx="974">
                        <c:v>44497</c:v>
                      </c:pt>
                      <c:pt idx="975">
                        <c:v>44498</c:v>
                      </c:pt>
                      <c:pt idx="976">
                        <c:v>44499</c:v>
                      </c:pt>
                      <c:pt idx="977">
                        <c:v>44500</c:v>
                      </c:pt>
                      <c:pt idx="978">
                        <c:v>44501</c:v>
                      </c:pt>
                      <c:pt idx="979">
                        <c:v>44502</c:v>
                      </c:pt>
                      <c:pt idx="980">
                        <c:v>44503</c:v>
                      </c:pt>
                      <c:pt idx="981">
                        <c:v>44504</c:v>
                      </c:pt>
                      <c:pt idx="982">
                        <c:v>44505</c:v>
                      </c:pt>
                      <c:pt idx="983">
                        <c:v>44506</c:v>
                      </c:pt>
                      <c:pt idx="984">
                        <c:v>44507</c:v>
                      </c:pt>
                      <c:pt idx="985">
                        <c:v>44508</c:v>
                      </c:pt>
                      <c:pt idx="986">
                        <c:v>44509</c:v>
                      </c:pt>
                      <c:pt idx="987">
                        <c:v>44510</c:v>
                      </c:pt>
                      <c:pt idx="988">
                        <c:v>44511</c:v>
                      </c:pt>
                      <c:pt idx="989">
                        <c:v>44512</c:v>
                      </c:pt>
                      <c:pt idx="990">
                        <c:v>44513</c:v>
                      </c:pt>
                      <c:pt idx="991">
                        <c:v>44514</c:v>
                      </c:pt>
                      <c:pt idx="992">
                        <c:v>44515</c:v>
                      </c:pt>
                      <c:pt idx="993">
                        <c:v>44516</c:v>
                      </c:pt>
                      <c:pt idx="994">
                        <c:v>44517</c:v>
                      </c:pt>
                      <c:pt idx="995">
                        <c:v>44518</c:v>
                      </c:pt>
                      <c:pt idx="996">
                        <c:v>44519</c:v>
                      </c:pt>
                      <c:pt idx="997">
                        <c:v>44520</c:v>
                      </c:pt>
                      <c:pt idx="998">
                        <c:v>44521</c:v>
                      </c:pt>
                      <c:pt idx="999">
                        <c:v>44522</c:v>
                      </c:pt>
                      <c:pt idx="1000">
                        <c:v>44523</c:v>
                      </c:pt>
                      <c:pt idx="1001">
                        <c:v>44524</c:v>
                      </c:pt>
                      <c:pt idx="1002">
                        <c:v>44525</c:v>
                      </c:pt>
                      <c:pt idx="1003">
                        <c:v>44526</c:v>
                      </c:pt>
                      <c:pt idx="1004">
                        <c:v>44527</c:v>
                      </c:pt>
                      <c:pt idx="1005">
                        <c:v>44528</c:v>
                      </c:pt>
                      <c:pt idx="1006">
                        <c:v>44529</c:v>
                      </c:pt>
                      <c:pt idx="1007">
                        <c:v>44530</c:v>
                      </c:pt>
                      <c:pt idx="1008">
                        <c:v>44531</c:v>
                      </c:pt>
                      <c:pt idx="1009">
                        <c:v>44532</c:v>
                      </c:pt>
                      <c:pt idx="1010">
                        <c:v>44533</c:v>
                      </c:pt>
                      <c:pt idx="1011">
                        <c:v>44534</c:v>
                      </c:pt>
                      <c:pt idx="1012">
                        <c:v>44535</c:v>
                      </c:pt>
                      <c:pt idx="1013">
                        <c:v>44536</c:v>
                      </c:pt>
                      <c:pt idx="1014">
                        <c:v>44537</c:v>
                      </c:pt>
                      <c:pt idx="1015">
                        <c:v>44538</c:v>
                      </c:pt>
                      <c:pt idx="1016">
                        <c:v>44539</c:v>
                      </c:pt>
                      <c:pt idx="1017">
                        <c:v>44540</c:v>
                      </c:pt>
                      <c:pt idx="1018">
                        <c:v>44541</c:v>
                      </c:pt>
                      <c:pt idx="1019">
                        <c:v>44542</c:v>
                      </c:pt>
                      <c:pt idx="1020">
                        <c:v>44543</c:v>
                      </c:pt>
                      <c:pt idx="1021">
                        <c:v>44544</c:v>
                      </c:pt>
                      <c:pt idx="1022">
                        <c:v>44545</c:v>
                      </c:pt>
                      <c:pt idx="1023">
                        <c:v>44546</c:v>
                      </c:pt>
                      <c:pt idx="1024">
                        <c:v>44547</c:v>
                      </c:pt>
                      <c:pt idx="1025">
                        <c:v>44548</c:v>
                      </c:pt>
                      <c:pt idx="1026">
                        <c:v>44549</c:v>
                      </c:pt>
                      <c:pt idx="1027">
                        <c:v>44550</c:v>
                      </c:pt>
                      <c:pt idx="1028">
                        <c:v>44551</c:v>
                      </c:pt>
                      <c:pt idx="1029">
                        <c:v>44552</c:v>
                      </c:pt>
                      <c:pt idx="1030">
                        <c:v>44553</c:v>
                      </c:pt>
                      <c:pt idx="1031">
                        <c:v>44554</c:v>
                      </c:pt>
                      <c:pt idx="1032">
                        <c:v>44555</c:v>
                      </c:pt>
                      <c:pt idx="1033">
                        <c:v>44556</c:v>
                      </c:pt>
                      <c:pt idx="1034">
                        <c:v>44557</c:v>
                      </c:pt>
                      <c:pt idx="1035">
                        <c:v>44558</c:v>
                      </c:pt>
                      <c:pt idx="1036">
                        <c:v>44559</c:v>
                      </c:pt>
                      <c:pt idx="1037">
                        <c:v>44560</c:v>
                      </c:pt>
                      <c:pt idx="1038">
                        <c:v>44561</c:v>
                      </c:pt>
                      <c:pt idx="1039">
                        <c:v>44562</c:v>
                      </c:pt>
                      <c:pt idx="1040">
                        <c:v>44563</c:v>
                      </c:pt>
                      <c:pt idx="1041">
                        <c:v>44564</c:v>
                      </c:pt>
                      <c:pt idx="1042">
                        <c:v>44565</c:v>
                      </c:pt>
                      <c:pt idx="1043">
                        <c:v>44566</c:v>
                      </c:pt>
                      <c:pt idx="1044">
                        <c:v>44567</c:v>
                      </c:pt>
                      <c:pt idx="1045">
                        <c:v>44568</c:v>
                      </c:pt>
                      <c:pt idx="1046">
                        <c:v>44569</c:v>
                      </c:pt>
                      <c:pt idx="1047">
                        <c:v>44570</c:v>
                      </c:pt>
                      <c:pt idx="1048">
                        <c:v>44571</c:v>
                      </c:pt>
                      <c:pt idx="1049">
                        <c:v>44572</c:v>
                      </c:pt>
                      <c:pt idx="1050">
                        <c:v>44573</c:v>
                      </c:pt>
                      <c:pt idx="1051">
                        <c:v>44574</c:v>
                      </c:pt>
                      <c:pt idx="1052">
                        <c:v>44575</c:v>
                      </c:pt>
                      <c:pt idx="1053">
                        <c:v>44576</c:v>
                      </c:pt>
                      <c:pt idx="1054">
                        <c:v>44577</c:v>
                      </c:pt>
                      <c:pt idx="1055">
                        <c:v>44578</c:v>
                      </c:pt>
                      <c:pt idx="1056">
                        <c:v>44579</c:v>
                      </c:pt>
                      <c:pt idx="1057">
                        <c:v>44580</c:v>
                      </c:pt>
                      <c:pt idx="1058">
                        <c:v>44581</c:v>
                      </c:pt>
                      <c:pt idx="1059">
                        <c:v>44582</c:v>
                      </c:pt>
                      <c:pt idx="1060">
                        <c:v>44583</c:v>
                      </c:pt>
                      <c:pt idx="1061">
                        <c:v>44584</c:v>
                      </c:pt>
                      <c:pt idx="1062">
                        <c:v>44585</c:v>
                      </c:pt>
                      <c:pt idx="1063">
                        <c:v>44586</c:v>
                      </c:pt>
                      <c:pt idx="1064">
                        <c:v>44587</c:v>
                      </c:pt>
                      <c:pt idx="1065">
                        <c:v>44588</c:v>
                      </c:pt>
                      <c:pt idx="1066">
                        <c:v>44589</c:v>
                      </c:pt>
                      <c:pt idx="1067">
                        <c:v>44590</c:v>
                      </c:pt>
                      <c:pt idx="1068">
                        <c:v>44591</c:v>
                      </c:pt>
                      <c:pt idx="1069">
                        <c:v>44592</c:v>
                      </c:pt>
                      <c:pt idx="1070">
                        <c:v>44593</c:v>
                      </c:pt>
                      <c:pt idx="1071">
                        <c:v>44594</c:v>
                      </c:pt>
                      <c:pt idx="1072">
                        <c:v>44595</c:v>
                      </c:pt>
                      <c:pt idx="1073">
                        <c:v>44596</c:v>
                      </c:pt>
                      <c:pt idx="1074">
                        <c:v>44597</c:v>
                      </c:pt>
                      <c:pt idx="1075">
                        <c:v>44598</c:v>
                      </c:pt>
                      <c:pt idx="1076">
                        <c:v>44599</c:v>
                      </c:pt>
                      <c:pt idx="1077">
                        <c:v>44600</c:v>
                      </c:pt>
                      <c:pt idx="1078">
                        <c:v>44601</c:v>
                      </c:pt>
                      <c:pt idx="1079">
                        <c:v>44602</c:v>
                      </c:pt>
                      <c:pt idx="1080">
                        <c:v>44603</c:v>
                      </c:pt>
                      <c:pt idx="1081">
                        <c:v>44604</c:v>
                      </c:pt>
                      <c:pt idx="1082">
                        <c:v>44605</c:v>
                      </c:pt>
                      <c:pt idx="1083">
                        <c:v>44606</c:v>
                      </c:pt>
                      <c:pt idx="1084">
                        <c:v>44607</c:v>
                      </c:pt>
                      <c:pt idx="1085">
                        <c:v>44608</c:v>
                      </c:pt>
                      <c:pt idx="1086">
                        <c:v>44609</c:v>
                      </c:pt>
                      <c:pt idx="1087">
                        <c:v>44610</c:v>
                      </c:pt>
                      <c:pt idx="1088">
                        <c:v>44611</c:v>
                      </c:pt>
                      <c:pt idx="1089">
                        <c:v>44612</c:v>
                      </c:pt>
                      <c:pt idx="1090">
                        <c:v>44613</c:v>
                      </c:pt>
                      <c:pt idx="1091">
                        <c:v>44614</c:v>
                      </c:pt>
                      <c:pt idx="1092">
                        <c:v>44615</c:v>
                      </c:pt>
                      <c:pt idx="1093">
                        <c:v>44616</c:v>
                      </c:pt>
                      <c:pt idx="1094">
                        <c:v>44617</c:v>
                      </c:pt>
                      <c:pt idx="1095">
                        <c:v>44618</c:v>
                      </c:pt>
                      <c:pt idx="1096">
                        <c:v>44619</c:v>
                      </c:pt>
                      <c:pt idx="1097">
                        <c:v>44620</c:v>
                      </c:pt>
                      <c:pt idx="1098">
                        <c:v>44621</c:v>
                      </c:pt>
                      <c:pt idx="1099">
                        <c:v>44622</c:v>
                      </c:pt>
                      <c:pt idx="1100">
                        <c:v>44623</c:v>
                      </c:pt>
                      <c:pt idx="1101">
                        <c:v>44624</c:v>
                      </c:pt>
                      <c:pt idx="1102">
                        <c:v>44625</c:v>
                      </c:pt>
                      <c:pt idx="1103">
                        <c:v>44626</c:v>
                      </c:pt>
                      <c:pt idx="1104">
                        <c:v>44627</c:v>
                      </c:pt>
                      <c:pt idx="1105">
                        <c:v>44628</c:v>
                      </c:pt>
                      <c:pt idx="1106">
                        <c:v>44629</c:v>
                      </c:pt>
                      <c:pt idx="1107">
                        <c:v>44630</c:v>
                      </c:pt>
                      <c:pt idx="1108">
                        <c:v>44631</c:v>
                      </c:pt>
                      <c:pt idx="1109">
                        <c:v>44632</c:v>
                      </c:pt>
                      <c:pt idx="1110">
                        <c:v>44633</c:v>
                      </c:pt>
                      <c:pt idx="1111">
                        <c:v>44634</c:v>
                      </c:pt>
                      <c:pt idx="1112">
                        <c:v>44635</c:v>
                      </c:pt>
                      <c:pt idx="1113">
                        <c:v>44636</c:v>
                      </c:pt>
                      <c:pt idx="1114">
                        <c:v>44637</c:v>
                      </c:pt>
                      <c:pt idx="1115">
                        <c:v>44638</c:v>
                      </c:pt>
                      <c:pt idx="1116">
                        <c:v>44639</c:v>
                      </c:pt>
                      <c:pt idx="1117">
                        <c:v>44640</c:v>
                      </c:pt>
                      <c:pt idx="1118">
                        <c:v>44641</c:v>
                      </c:pt>
                      <c:pt idx="1119">
                        <c:v>44642</c:v>
                      </c:pt>
                      <c:pt idx="1120">
                        <c:v>44643</c:v>
                      </c:pt>
                      <c:pt idx="1121">
                        <c:v>44644</c:v>
                      </c:pt>
                      <c:pt idx="1122">
                        <c:v>44645</c:v>
                      </c:pt>
                      <c:pt idx="1123">
                        <c:v>44646</c:v>
                      </c:pt>
                      <c:pt idx="1124">
                        <c:v>44647</c:v>
                      </c:pt>
                      <c:pt idx="1125">
                        <c:v>44648</c:v>
                      </c:pt>
                      <c:pt idx="1126">
                        <c:v>44649</c:v>
                      </c:pt>
                      <c:pt idx="1127">
                        <c:v>44650</c:v>
                      </c:pt>
                      <c:pt idx="1128">
                        <c:v>44651</c:v>
                      </c:pt>
                      <c:pt idx="1129">
                        <c:v>44652</c:v>
                      </c:pt>
                      <c:pt idx="1130">
                        <c:v>44653</c:v>
                      </c:pt>
                      <c:pt idx="1131">
                        <c:v>44654</c:v>
                      </c:pt>
                      <c:pt idx="1132">
                        <c:v>44655</c:v>
                      </c:pt>
                      <c:pt idx="1133">
                        <c:v>44656</c:v>
                      </c:pt>
                      <c:pt idx="1134">
                        <c:v>44657</c:v>
                      </c:pt>
                      <c:pt idx="1135">
                        <c:v>44658</c:v>
                      </c:pt>
                      <c:pt idx="1136">
                        <c:v>44659</c:v>
                      </c:pt>
                      <c:pt idx="1137">
                        <c:v>44660</c:v>
                      </c:pt>
                      <c:pt idx="1138">
                        <c:v>44661</c:v>
                      </c:pt>
                      <c:pt idx="1139">
                        <c:v>44662</c:v>
                      </c:pt>
                      <c:pt idx="1140">
                        <c:v>44663</c:v>
                      </c:pt>
                      <c:pt idx="1141">
                        <c:v>44664</c:v>
                      </c:pt>
                      <c:pt idx="1142">
                        <c:v>44665</c:v>
                      </c:pt>
                      <c:pt idx="1143">
                        <c:v>44666</c:v>
                      </c:pt>
                      <c:pt idx="1144">
                        <c:v>44667</c:v>
                      </c:pt>
                      <c:pt idx="1145">
                        <c:v>44668</c:v>
                      </c:pt>
                      <c:pt idx="1146">
                        <c:v>44669</c:v>
                      </c:pt>
                      <c:pt idx="1147">
                        <c:v>44670</c:v>
                      </c:pt>
                      <c:pt idx="1148">
                        <c:v>44671</c:v>
                      </c:pt>
                      <c:pt idx="1149">
                        <c:v>44672</c:v>
                      </c:pt>
                      <c:pt idx="1150">
                        <c:v>44673</c:v>
                      </c:pt>
                      <c:pt idx="1151">
                        <c:v>44674</c:v>
                      </c:pt>
                      <c:pt idx="1152">
                        <c:v>44675</c:v>
                      </c:pt>
                      <c:pt idx="1153">
                        <c:v>44676</c:v>
                      </c:pt>
                      <c:pt idx="1154">
                        <c:v>44677</c:v>
                      </c:pt>
                      <c:pt idx="1155">
                        <c:v>44678</c:v>
                      </c:pt>
                      <c:pt idx="1156">
                        <c:v>44679</c:v>
                      </c:pt>
                      <c:pt idx="1157">
                        <c:v>44680</c:v>
                      </c:pt>
                      <c:pt idx="1158">
                        <c:v>44681</c:v>
                      </c:pt>
                      <c:pt idx="1159">
                        <c:v>44682</c:v>
                      </c:pt>
                      <c:pt idx="1160">
                        <c:v>44683</c:v>
                      </c:pt>
                      <c:pt idx="1161">
                        <c:v>44684</c:v>
                      </c:pt>
                      <c:pt idx="1162">
                        <c:v>44685</c:v>
                      </c:pt>
                      <c:pt idx="1163">
                        <c:v>44686</c:v>
                      </c:pt>
                      <c:pt idx="1164">
                        <c:v>44687</c:v>
                      </c:pt>
                      <c:pt idx="1165">
                        <c:v>44688</c:v>
                      </c:pt>
                      <c:pt idx="1166">
                        <c:v>44689</c:v>
                      </c:pt>
                      <c:pt idx="1167">
                        <c:v>44690</c:v>
                      </c:pt>
                      <c:pt idx="1168">
                        <c:v>44691</c:v>
                      </c:pt>
                      <c:pt idx="1169">
                        <c:v>44692</c:v>
                      </c:pt>
                      <c:pt idx="1170">
                        <c:v>44693</c:v>
                      </c:pt>
                      <c:pt idx="1171">
                        <c:v>44694</c:v>
                      </c:pt>
                      <c:pt idx="1172">
                        <c:v>44695</c:v>
                      </c:pt>
                      <c:pt idx="1173">
                        <c:v>44696</c:v>
                      </c:pt>
                      <c:pt idx="1174">
                        <c:v>44697</c:v>
                      </c:pt>
                      <c:pt idx="1175">
                        <c:v>44698</c:v>
                      </c:pt>
                      <c:pt idx="1176">
                        <c:v>44699</c:v>
                      </c:pt>
                      <c:pt idx="1177">
                        <c:v>44700</c:v>
                      </c:pt>
                      <c:pt idx="1178">
                        <c:v>44701</c:v>
                      </c:pt>
                      <c:pt idx="1179">
                        <c:v>44702</c:v>
                      </c:pt>
                      <c:pt idx="1180">
                        <c:v>44703</c:v>
                      </c:pt>
                      <c:pt idx="1181">
                        <c:v>44704</c:v>
                      </c:pt>
                      <c:pt idx="1182">
                        <c:v>44705</c:v>
                      </c:pt>
                      <c:pt idx="1183">
                        <c:v>44706</c:v>
                      </c:pt>
                      <c:pt idx="1184">
                        <c:v>44707</c:v>
                      </c:pt>
                      <c:pt idx="1185">
                        <c:v>44708</c:v>
                      </c:pt>
                      <c:pt idx="1186">
                        <c:v>44709</c:v>
                      </c:pt>
                      <c:pt idx="1187">
                        <c:v>44710</c:v>
                      </c:pt>
                      <c:pt idx="1188">
                        <c:v>44711</c:v>
                      </c:pt>
                      <c:pt idx="1189">
                        <c:v>44712</c:v>
                      </c:pt>
                      <c:pt idx="1190">
                        <c:v>44713</c:v>
                      </c:pt>
                      <c:pt idx="1191">
                        <c:v>44714</c:v>
                      </c:pt>
                      <c:pt idx="1192">
                        <c:v>44715</c:v>
                      </c:pt>
                      <c:pt idx="1193">
                        <c:v>44716</c:v>
                      </c:pt>
                      <c:pt idx="1194">
                        <c:v>44717</c:v>
                      </c:pt>
                      <c:pt idx="1195">
                        <c:v>44718</c:v>
                      </c:pt>
                      <c:pt idx="1196">
                        <c:v>44719</c:v>
                      </c:pt>
                      <c:pt idx="1197">
                        <c:v>44720</c:v>
                      </c:pt>
                      <c:pt idx="1198">
                        <c:v>44721</c:v>
                      </c:pt>
                      <c:pt idx="1199">
                        <c:v>44722</c:v>
                      </c:pt>
                      <c:pt idx="1200">
                        <c:v>44723</c:v>
                      </c:pt>
                      <c:pt idx="1201">
                        <c:v>44724</c:v>
                      </c:pt>
                      <c:pt idx="1202">
                        <c:v>44725</c:v>
                      </c:pt>
                      <c:pt idx="1203">
                        <c:v>44726</c:v>
                      </c:pt>
                      <c:pt idx="1204">
                        <c:v>44727</c:v>
                      </c:pt>
                      <c:pt idx="1205">
                        <c:v>44728</c:v>
                      </c:pt>
                      <c:pt idx="1206">
                        <c:v>44729</c:v>
                      </c:pt>
                      <c:pt idx="1207">
                        <c:v>44730</c:v>
                      </c:pt>
                      <c:pt idx="1208">
                        <c:v>44731</c:v>
                      </c:pt>
                      <c:pt idx="1209">
                        <c:v>44732</c:v>
                      </c:pt>
                      <c:pt idx="1210">
                        <c:v>44733</c:v>
                      </c:pt>
                      <c:pt idx="1211">
                        <c:v>44734</c:v>
                      </c:pt>
                      <c:pt idx="1212">
                        <c:v>44735</c:v>
                      </c:pt>
                      <c:pt idx="1213">
                        <c:v>44736</c:v>
                      </c:pt>
                      <c:pt idx="1214">
                        <c:v>44737</c:v>
                      </c:pt>
                      <c:pt idx="1215">
                        <c:v>44738</c:v>
                      </c:pt>
                      <c:pt idx="1216">
                        <c:v>44739</c:v>
                      </c:pt>
                      <c:pt idx="1217">
                        <c:v>44740</c:v>
                      </c:pt>
                      <c:pt idx="1218">
                        <c:v>44741</c:v>
                      </c:pt>
                      <c:pt idx="1219">
                        <c:v>44742</c:v>
                      </c:pt>
                      <c:pt idx="1220">
                        <c:v>44743</c:v>
                      </c:pt>
                      <c:pt idx="1221">
                        <c:v>44744</c:v>
                      </c:pt>
                      <c:pt idx="1222">
                        <c:v>44745</c:v>
                      </c:pt>
                      <c:pt idx="1223">
                        <c:v>44746</c:v>
                      </c:pt>
                      <c:pt idx="1224">
                        <c:v>44747</c:v>
                      </c:pt>
                      <c:pt idx="1225">
                        <c:v>44748</c:v>
                      </c:pt>
                      <c:pt idx="1226">
                        <c:v>44749</c:v>
                      </c:pt>
                      <c:pt idx="1227">
                        <c:v>44750</c:v>
                      </c:pt>
                      <c:pt idx="1228">
                        <c:v>44751</c:v>
                      </c:pt>
                      <c:pt idx="1229">
                        <c:v>44752</c:v>
                      </c:pt>
                      <c:pt idx="1230">
                        <c:v>44753</c:v>
                      </c:pt>
                      <c:pt idx="1231">
                        <c:v>44754</c:v>
                      </c:pt>
                      <c:pt idx="1232">
                        <c:v>44755</c:v>
                      </c:pt>
                      <c:pt idx="1233">
                        <c:v>44756</c:v>
                      </c:pt>
                      <c:pt idx="1234">
                        <c:v>44757</c:v>
                      </c:pt>
                      <c:pt idx="1235">
                        <c:v>44758</c:v>
                      </c:pt>
                      <c:pt idx="1236">
                        <c:v>44759</c:v>
                      </c:pt>
                      <c:pt idx="1237">
                        <c:v>44760</c:v>
                      </c:pt>
                      <c:pt idx="1238">
                        <c:v>44761</c:v>
                      </c:pt>
                      <c:pt idx="1239">
                        <c:v>44762</c:v>
                      </c:pt>
                      <c:pt idx="1240">
                        <c:v>44763</c:v>
                      </c:pt>
                      <c:pt idx="1241">
                        <c:v>44764</c:v>
                      </c:pt>
                      <c:pt idx="1242">
                        <c:v>44765</c:v>
                      </c:pt>
                      <c:pt idx="1243">
                        <c:v>44766</c:v>
                      </c:pt>
                      <c:pt idx="1244">
                        <c:v>44767</c:v>
                      </c:pt>
                      <c:pt idx="1245">
                        <c:v>44768</c:v>
                      </c:pt>
                      <c:pt idx="1246">
                        <c:v>44769</c:v>
                      </c:pt>
                      <c:pt idx="1247">
                        <c:v>44770</c:v>
                      </c:pt>
                      <c:pt idx="1248">
                        <c:v>44771</c:v>
                      </c:pt>
                      <c:pt idx="1249">
                        <c:v>44772</c:v>
                      </c:pt>
                      <c:pt idx="1250">
                        <c:v>44773</c:v>
                      </c:pt>
                      <c:pt idx="1251">
                        <c:v>44774</c:v>
                      </c:pt>
                      <c:pt idx="1252">
                        <c:v>44775</c:v>
                      </c:pt>
                      <c:pt idx="1253">
                        <c:v>44776</c:v>
                      </c:pt>
                      <c:pt idx="1254">
                        <c:v>44777</c:v>
                      </c:pt>
                      <c:pt idx="1255">
                        <c:v>44778</c:v>
                      </c:pt>
                      <c:pt idx="1256">
                        <c:v>44779</c:v>
                      </c:pt>
                      <c:pt idx="1257">
                        <c:v>44780</c:v>
                      </c:pt>
                      <c:pt idx="1258">
                        <c:v>44781</c:v>
                      </c:pt>
                      <c:pt idx="1259">
                        <c:v>44782</c:v>
                      </c:pt>
                      <c:pt idx="1260">
                        <c:v>44783</c:v>
                      </c:pt>
                      <c:pt idx="1261">
                        <c:v>44784</c:v>
                      </c:pt>
                      <c:pt idx="1262">
                        <c:v>44785</c:v>
                      </c:pt>
                      <c:pt idx="1263">
                        <c:v>44786</c:v>
                      </c:pt>
                      <c:pt idx="1264">
                        <c:v>44787</c:v>
                      </c:pt>
                      <c:pt idx="1265">
                        <c:v>44788</c:v>
                      </c:pt>
                      <c:pt idx="1266">
                        <c:v>44789</c:v>
                      </c:pt>
                      <c:pt idx="1267">
                        <c:v>44790</c:v>
                      </c:pt>
                      <c:pt idx="1268">
                        <c:v>44791</c:v>
                      </c:pt>
                      <c:pt idx="1269">
                        <c:v>44792</c:v>
                      </c:pt>
                      <c:pt idx="1270">
                        <c:v>44793</c:v>
                      </c:pt>
                      <c:pt idx="1271">
                        <c:v>44794</c:v>
                      </c:pt>
                      <c:pt idx="1272">
                        <c:v>44795</c:v>
                      </c:pt>
                      <c:pt idx="1273">
                        <c:v>44796</c:v>
                      </c:pt>
                      <c:pt idx="1274">
                        <c:v>44797</c:v>
                      </c:pt>
                      <c:pt idx="1275">
                        <c:v>44798</c:v>
                      </c:pt>
                      <c:pt idx="1276">
                        <c:v>44799</c:v>
                      </c:pt>
                      <c:pt idx="1277">
                        <c:v>44800</c:v>
                      </c:pt>
                      <c:pt idx="1278">
                        <c:v>44801</c:v>
                      </c:pt>
                      <c:pt idx="1279">
                        <c:v>44802</c:v>
                      </c:pt>
                      <c:pt idx="1280">
                        <c:v>44803</c:v>
                      </c:pt>
                      <c:pt idx="1281">
                        <c:v>44804</c:v>
                      </c:pt>
                      <c:pt idx="1282">
                        <c:v>44805</c:v>
                      </c:pt>
                      <c:pt idx="1283">
                        <c:v>44806</c:v>
                      </c:pt>
                      <c:pt idx="1284">
                        <c:v>44807</c:v>
                      </c:pt>
                      <c:pt idx="1285">
                        <c:v>44808</c:v>
                      </c:pt>
                      <c:pt idx="1286">
                        <c:v>44809</c:v>
                      </c:pt>
                      <c:pt idx="1287">
                        <c:v>44810</c:v>
                      </c:pt>
                      <c:pt idx="1288">
                        <c:v>44811</c:v>
                      </c:pt>
                      <c:pt idx="1289">
                        <c:v>44812</c:v>
                      </c:pt>
                      <c:pt idx="1290">
                        <c:v>44813</c:v>
                      </c:pt>
                      <c:pt idx="1291">
                        <c:v>44814</c:v>
                      </c:pt>
                      <c:pt idx="1292">
                        <c:v>44815</c:v>
                      </c:pt>
                      <c:pt idx="1293">
                        <c:v>44816</c:v>
                      </c:pt>
                      <c:pt idx="1294">
                        <c:v>44817</c:v>
                      </c:pt>
                      <c:pt idx="1295">
                        <c:v>44818</c:v>
                      </c:pt>
                      <c:pt idx="1296">
                        <c:v>44819</c:v>
                      </c:pt>
                      <c:pt idx="1297">
                        <c:v>44820</c:v>
                      </c:pt>
                      <c:pt idx="1298">
                        <c:v>44821</c:v>
                      </c:pt>
                      <c:pt idx="1299">
                        <c:v>44822</c:v>
                      </c:pt>
                      <c:pt idx="1300">
                        <c:v>44823</c:v>
                      </c:pt>
                      <c:pt idx="1301">
                        <c:v>44824</c:v>
                      </c:pt>
                      <c:pt idx="1302">
                        <c:v>44825</c:v>
                      </c:pt>
                      <c:pt idx="1303">
                        <c:v>44826</c:v>
                      </c:pt>
                      <c:pt idx="1304">
                        <c:v>44827</c:v>
                      </c:pt>
                      <c:pt idx="1305">
                        <c:v>44828</c:v>
                      </c:pt>
                      <c:pt idx="1306">
                        <c:v>44829</c:v>
                      </c:pt>
                      <c:pt idx="1307">
                        <c:v>44830</c:v>
                      </c:pt>
                      <c:pt idx="1308">
                        <c:v>44831</c:v>
                      </c:pt>
                      <c:pt idx="1309">
                        <c:v>44832</c:v>
                      </c:pt>
                      <c:pt idx="1310">
                        <c:v>44833</c:v>
                      </c:pt>
                      <c:pt idx="1311">
                        <c:v>44834</c:v>
                      </c:pt>
                      <c:pt idx="1312">
                        <c:v>44835</c:v>
                      </c:pt>
                      <c:pt idx="1313">
                        <c:v>44836</c:v>
                      </c:pt>
                      <c:pt idx="1314">
                        <c:v>44837</c:v>
                      </c:pt>
                      <c:pt idx="1315">
                        <c:v>44838</c:v>
                      </c:pt>
                      <c:pt idx="1316">
                        <c:v>44839</c:v>
                      </c:pt>
                      <c:pt idx="1317">
                        <c:v>44840</c:v>
                      </c:pt>
                      <c:pt idx="1318">
                        <c:v>44841</c:v>
                      </c:pt>
                      <c:pt idx="1319">
                        <c:v>44842</c:v>
                      </c:pt>
                      <c:pt idx="1320">
                        <c:v>44843</c:v>
                      </c:pt>
                      <c:pt idx="1321">
                        <c:v>44844</c:v>
                      </c:pt>
                      <c:pt idx="1322">
                        <c:v>44845</c:v>
                      </c:pt>
                      <c:pt idx="1323">
                        <c:v>44846</c:v>
                      </c:pt>
                      <c:pt idx="1324">
                        <c:v>44847</c:v>
                      </c:pt>
                      <c:pt idx="1325">
                        <c:v>44848</c:v>
                      </c:pt>
                      <c:pt idx="1326">
                        <c:v>44849</c:v>
                      </c:pt>
                      <c:pt idx="1327">
                        <c:v>44850</c:v>
                      </c:pt>
                      <c:pt idx="1328">
                        <c:v>44851</c:v>
                      </c:pt>
                      <c:pt idx="1329">
                        <c:v>44852</c:v>
                      </c:pt>
                      <c:pt idx="1330">
                        <c:v>44853</c:v>
                      </c:pt>
                      <c:pt idx="1331">
                        <c:v>44854</c:v>
                      </c:pt>
                      <c:pt idx="1332">
                        <c:v>44855</c:v>
                      </c:pt>
                      <c:pt idx="1333">
                        <c:v>44856</c:v>
                      </c:pt>
                      <c:pt idx="1334">
                        <c:v>44857</c:v>
                      </c:pt>
                      <c:pt idx="1335">
                        <c:v>44858</c:v>
                      </c:pt>
                      <c:pt idx="1336">
                        <c:v>44859</c:v>
                      </c:pt>
                      <c:pt idx="1337">
                        <c:v>44860</c:v>
                      </c:pt>
                      <c:pt idx="1338">
                        <c:v>44861</c:v>
                      </c:pt>
                      <c:pt idx="1339">
                        <c:v>44862</c:v>
                      </c:pt>
                      <c:pt idx="1340">
                        <c:v>44863</c:v>
                      </c:pt>
                      <c:pt idx="1341">
                        <c:v>44864</c:v>
                      </c:pt>
                      <c:pt idx="1342">
                        <c:v>44865</c:v>
                      </c:pt>
                      <c:pt idx="1343">
                        <c:v>44866</c:v>
                      </c:pt>
                      <c:pt idx="1344">
                        <c:v>44867</c:v>
                      </c:pt>
                      <c:pt idx="1345">
                        <c:v>44868</c:v>
                      </c:pt>
                      <c:pt idx="1346">
                        <c:v>44869</c:v>
                      </c:pt>
                      <c:pt idx="1347">
                        <c:v>44870</c:v>
                      </c:pt>
                      <c:pt idx="1348">
                        <c:v>44871</c:v>
                      </c:pt>
                      <c:pt idx="1349">
                        <c:v>44872</c:v>
                      </c:pt>
                      <c:pt idx="1350">
                        <c:v>44873</c:v>
                      </c:pt>
                      <c:pt idx="1351">
                        <c:v>44874</c:v>
                      </c:pt>
                      <c:pt idx="1352">
                        <c:v>44875</c:v>
                      </c:pt>
                      <c:pt idx="1353">
                        <c:v>44876</c:v>
                      </c:pt>
                      <c:pt idx="1354">
                        <c:v>44877</c:v>
                      </c:pt>
                      <c:pt idx="1355">
                        <c:v>44878</c:v>
                      </c:pt>
                      <c:pt idx="1356">
                        <c:v>44879</c:v>
                      </c:pt>
                      <c:pt idx="1357">
                        <c:v>44880</c:v>
                      </c:pt>
                      <c:pt idx="1358">
                        <c:v>44881</c:v>
                      </c:pt>
                      <c:pt idx="1359">
                        <c:v>44882</c:v>
                      </c:pt>
                      <c:pt idx="1360">
                        <c:v>44883</c:v>
                      </c:pt>
                      <c:pt idx="1361">
                        <c:v>44884</c:v>
                      </c:pt>
                      <c:pt idx="1362">
                        <c:v>44885</c:v>
                      </c:pt>
                      <c:pt idx="1363">
                        <c:v>44886</c:v>
                      </c:pt>
                      <c:pt idx="1364">
                        <c:v>44887</c:v>
                      </c:pt>
                      <c:pt idx="1365">
                        <c:v>44888</c:v>
                      </c:pt>
                      <c:pt idx="1366">
                        <c:v>44889</c:v>
                      </c:pt>
                      <c:pt idx="1367">
                        <c:v>44890</c:v>
                      </c:pt>
                      <c:pt idx="1368">
                        <c:v>44891</c:v>
                      </c:pt>
                      <c:pt idx="1369">
                        <c:v>44892</c:v>
                      </c:pt>
                      <c:pt idx="1370">
                        <c:v>44893</c:v>
                      </c:pt>
                      <c:pt idx="1371">
                        <c:v>44894</c:v>
                      </c:pt>
                      <c:pt idx="1372">
                        <c:v>44895</c:v>
                      </c:pt>
                      <c:pt idx="1373">
                        <c:v>44896</c:v>
                      </c:pt>
                      <c:pt idx="1374">
                        <c:v>44897</c:v>
                      </c:pt>
                      <c:pt idx="1375">
                        <c:v>44898</c:v>
                      </c:pt>
                      <c:pt idx="1376">
                        <c:v>44899</c:v>
                      </c:pt>
                      <c:pt idx="1377">
                        <c:v>44900</c:v>
                      </c:pt>
                      <c:pt idx="1378">
                        <c:v>44901</c:v>
                      </c:pt>
                      <c:pt idx="1379">
                        <c:v>44902</c:v>
                      </c:pt>
                      <c:pt idx="1380">
                        <c:v>44903</c:v>
                      </c:pt>
                      <c:pt idx="1381">
                        <c:v>44904</c:v>
                      </c:pt>
                      <c:pt idx="1382">
                        <c:v>44905</c:v>
                      </c:pt>
                      <c:pt idx="1383">
                        <c:v>44906</c:v>
                      </c:pt>
                      <c:pt idx="1384">
                        <c:v>44907</c:v>
                      </c:pt>
                      <c:pt idx="1385">
                        <c:v>44908</c:v>
                      </c:pt>
                      <c:pt idx="1386">
                        <c:v>44909</c:v>
                      </c:pt>
                      <c:pt idx="1387">
                        <c:v>44910</c:v>
                      </c:pt>
                      <c:pt idx="1388">
                        <c:v>44911</c:v>
                      </c:pt>
                      <c:pt idx="1389">
                        <c:v>44912</c:v>
                      </c:pt>
                      <c:pt idx="1390">
                        <c:v>44913</c:v>
                      </c:pt>
                      <c:pt idx="1391">
                        <c:v>44914</c:v>
                      </c:pt>
                      <c:pt idx="1392">
                        <c:v>44915</c:v>
                      </c:pt>
                      <c:pt idx="1393">
                        <c:v>44916</c:v>
                      </c:pt>
                      <c:pt idx="1394">
                        <c:v>44917</c:v>
                      </c:pt>
                      <c:pt idx="1395">
                        <c:v>44918</c:v>
                      </c:pt>
                      <c:pt idx="1396">
                        <c:v>44919</c:v>
                      </c:pt>
                      <c:pt idx="1397">
                        <c:v>44920</c:v>
                      </c:pt>
                      <c:pt idx="1398">
                        <c:v>44921</c:v>
                      </c:pt>
                      <c:pt idx="1399">
                        <c:v>44922</c:v>
                      </c:pt>
                      <c:pt idx="1400">
                        <c:v>44923</c:v>
                      </c:pt>
                      <c:pt idx="1401">
                        <c:v>44924</c:v>
                      </c:pt>
                      <c:pt idx="1402">
                        <c:v>44925</c:v>
                      </c:pt>
                      <c:pt idx="1403">
                        <c:v>44926</c:v>
                      </c:pt>
                      <c:pt idx="1404">
                        <c:v>44927</c:v>
                      </c:pt>
                      <c:pt idx="1405">
                        <c:v>44928</c:v>
                      </c:pt>
                      <c:pt idx="1406">
                        <c:v>44929</c:v>
                      </c:pt>
                      <c:pt idx="1407">
                        <c:v>44930</c:v>
                      </c:pt>
                      <c:pt idx="1408">
                        <c:v>44931</c:v>
                      </c:pt>
                      <c:pt idx="1409">
                        <c:v>44932</c:v>
                      </c:pt>
                      <c:pt idx="1410">
                        <c:v>44933</c:v>
                      </c:pt>
                      <c:pt idx="1411">
                        <c:v>44934</c:v>
                      </c:pt>
                      <c:pt idx="1412">
                        <c:v>44935</c:v>
                      </c:pt>
                      <c:pt idx="1413">
                        <c:v>44936</c:v>
                      </c:pt>
                      <c:pt idx="1414">
                        <c:v>44937</c:v>
                      </c:pt>
                      <c:pt idx="1415">
                        <c:v>44938</c:v>
                      </c:pt>
                      <c:pt idx="1416">
                        <c:v>44939</c:v>
                      </c:pt>
                      <c:pt idx="1417">
                        <c:v>44940</c:v>
                      </c:pt>
                      <c:pt idx="1418">
                        <c:v>44941</c:v>
                      </c:pt>
                      <c:pt idx="1419">
                        <c:v>44942</c:v>
                      </c:pt>
                      <c:pt idx="1420">
                        <c:v>44943</c:v>
                      </c:pt>
                      <c:pt idx="1421">
                        <c:v>44944</c:v>
                      </c:pt>
                      <c:pt idx="1422">
                        <c:v>44945</c:v>
                      </c:pt>
                      <c:pt idx="1423">
                        <c:v>44946</c:v>
                      </c:pt>
                      <c:pt idx="1424">
                        <c:v>44947</c:v>
                      </c:pt>
                      <c:pt idx="1425">
                        <c:v>44948</c:v>
                      </c:pt>
                      <c:pt idx="1426">
                        <c:v>44949</c:v>
                      </c:pt>
                      <c:pt idx="1427">
                        <c:v>44950</c:v>
                      </c:pt>
                      <c:pt idx="1428">
                        <c:v>44951</c:v>
                      </c:pt>
                      <c:pt idx="1429">
                        <c:v>44952</c:v>
                      </c:pt>
                      <c:pt idx="1430">
                        <c:v>44953</c:v>
                      </c:pt>
                      <c:pt idx="1431">
                        <c:v>44954</c:v>
                      </c:pt>
                      <c:pt idx="1432">
                        <c:v>44955</c:v>
                      </c:pt>
                      <c:pt idx="1433">
                        <c:v>44956</c:v>
                      </c:pt>
                      <c:pt idx="1434">
                        <c:v>44957</c:v>
                      </c:pt>
                      <c:pt idx="1435">
                        <c:v>44958</c:v>
                      </c:pt>
                      <c:pt idx="1436">
                        <c:v>44959</c:v>
                      </c:pt>
                      <c:pt idx="1437">
                        <c:v>44960</c:v>
                      </c:pt>
                      <c:pt idx="1438">
                        <c:v>44961</c:v>
                      </c:pt>
                      <c:pt idx="1439">
                        <c:v>44962</c:v>
                      </c:pt>
                      <c:pt idx="1440">
                        <c:v>44963</c:v>
                      </c:pt>
                      <c:pt idx="1441">
                        <c:v>44964</c:v>
                      </c:pt>
                      <c:pt idx="1442">
                        <c:v>44965</c:v>
                      </c:pt>
                      <c:pt idx="1443">
                        <c:v>44966</c:v>
                      </c:pt>
                      <c:pt idx="1444">
                        <c:v>44967</c:v>
                      </c:pt>
                      <c:pt idx="1445">
                        <c:v>44968</c:v>
                      </c:pt>
                      <c:pt idx="1446">
                        <c:v>44969</c:v>
                      </c:pt>
                      <c:pt idx="1447">
                        <c:v>44970</c:v>
                      </c:pt>
                      <c:pt idx="1448">
                        <c:v>44971</c:v>
                      </c:pt>
                      <c:pt idx="1449">
                        <c:v>44972</c:v>
                      </c:pt>
                      <c:pt idx="1450">
                        <c:v>44973</c:v>
                      </c:pt>
                      <c:pt idx="1451">
                        <c:v>44974</c:v>
                      </c:pt>
                      <c:pt idx="1452">
                        <c:v>44975</c:v>
                      </c:pt>
                      <c:pt idx="1453">
                        <c:v>44976</c:v>
                      </c:pt>
                      <c:pt idx="1454">
                        <c:v>44977</c:v>
                      </c:pt>
                      <c:pt idx="1455">
                        <c:v>44978</c:v>
                      </c:pt>
                      <c:pt idx="1456">
                        <c:v>44979</c:v>
                      </c:pt>
                      <c:pt idx="1457">
                        <c:v>44980</c:v>
                      </c:pt>
                      <c:pt idx="1458">
                        <c:v>44981</c:v>
                      </c:pt>
                      <c:pt idx="1459">
                        <c:v>44982</c:v>
                      </c:pt>
                      <c:pt idx="1460">
                        <c:v>44983</c:v>
                      </c:pt>
                      <c:pt idx="1461">
                        <c:v>44984</c:v>
                      </c:pt>
                      <c:pt idx="1462">
                        <c:v>44985</c:v>
                      </c:pt>
                      <c:pt idx="1463">
                        <c:v>44986</c:v>
                      </c:pt>
                      <c:pt idx="1464">
                        <c:v>44987</c:v>
                      </c:pt>
                      <c:pt idx="1465">
                        <c:v>44988</c:v>
                      </c:pt>
                      <c:pt idx="1466">
                        <c:v>44989</c:v>
                      </c:pt>
                      <c:pt idx="1467">
                        <c:v>44990</c:v>
                      </c:pt>
                      <c:pt idx="1468">
                        <c:v>44991</c:v>
                      </c:pt>
                      <c:pt idx="1469">
                        <c:v>44992</c:v>
                      </c:pt>
                      <c:pt idx="1470">
                        <c:v>44993</c:v>
                      </c:pt>
                      <c:pt idx="1471">
                        <c:v>44994</c:v>
                      </c:pt>
                      <c:pt idx="1472">
                        <c:v>44995</c:v>
                      </c:pt>
                      <c:pt idx="1473">
                        <c:v>44996</c:v>
                      </c:pt>
                      <c:pt idx="1474">
                        <c:v>44997</c:v>
                      </c:pt>
                      <c:pt idx="1475">
                        <c:v>44998</c:v>
                      </c:pt>
                      <c:pt idx="1476">
                        <c:v>44999</c:v>
                      </c:pt>
                      <c:pt idx="1477">
                        <c:v>45000</c:v>
                      </c:pt>
                      <c:pt idx="1478">
                        <c:v>45001</c:v>
                      </c:pt>
                      <c:pt idx="1479">
                        <c:v>45002</c:v>
                      </c:pt>
                      <c:pt idx="1480">
                        <c:v>45003</c:v>
                      </c:pt>
                      <c:pt idx="1481">
                        <c:v>45004</c:v>
                      </c:pt>
                      <c:pt idx="1482">
                        <c:v>45005</c:v>
                      </c:pt>
                      <c:pt idx="1483">
                        <c:v>45006</c:v>
                      </c:pt>
                      <c:pt idx="1484">
                        <c:v>45007</c:v>
                      </c:pt>
                      <c:pt idx="1485">
                        <c:v>45008</c:v>
                      </c:pt>
                      <c:pt idx="1486">
                        <c:v>45009</c:v>
                      </c:pt>
                      <c:pt idx="1487">
                        <c:v>45010</c:v>
                      </c:pt>
                      <c:pt idx="1488">
                        <c:v>45011</c:v>
                      </c:pt>
                      <c:pt idx="1489">
                        <c:v>45012</c:v>
                      </c:pt>
                      <c:pt idx="1490">
                        <c:v>45013</c:v>
                      </c:pt>
                      <c:pt idx="1491">
                        <c:v>45014</c:v>
                      </c:pt>
                      <c:pt idx="1492">
                        <c:v>45015</c:v>
                      </c:pt>
                      <c:pt idx="1493">
                        <c:v>45016</c:v>
                      </c:pt>
                      <c:pt idx="1494">
                        <c:v>45017</c:v>
                      </c:pt>
                      <c:pt idx="1495">
                        <c:v>45018</c:v>
                      </c:pt>
                      <c:pt idx="1496">
                        <c:v>45019</c:v>
                      </c:pt>
                      <c:pt idx="1497">
                        <c:v>45020</c:v>
                      </c:pt>
                      <c:pt idx="1498">
                        <c:v>45021</c:v>
                      </c:pt>
                      <c:pt idx="1499">
                        <c:v>45022</c:v>
                      </c:pt>
                      <c:pt idx="1500">
                        <c:v>45023</c:v>
                      </c:pt>
                      <c:pt idx="1501">
                        <c:v>45024</c:v>
                      </c:pt>
                      <c:pt idx="1502">
                        <c:v>45025</c:v>
                      </c:pt>
                      <c:pt idx="1503">
                        <c:v>45026</c:v>
                      </c:pt>
                      <c:pt idx="1504">
                        <c:v>45027</c:v>
                      </c:pt>
                      <c:pt idx="1505">
                        <c:v>45028</c:v>
                      </c:pt>
                      <c:pt idx="1506">
                        <c:v>45029</c:v>
                      </c:pt>
                      <c:pt idx="1507">
                        <c:v>45030</c:v>
                      </c:pt>
                      <c:pt idx="1508">
                        <c:v>45031</c:v>
                      </c:pt>
                      <c:pt idx="1509">
                        <c:v>45032</c:v>
                      </c:pt>
                      <c:pt idx="1510">
                        <c:v>45033</c:v>
                      </c:pt>
                      <c:pt idx="1511">
                        <c:v>45034</c:v>
                      </c:pt>
                      <c:pt idx="1512">
                        <c:v>45035</c:v>
                      </c:pt>
                      <c:pt idx="1513">
                        <c:v>45036</c:v>
                      </c:pt>
                      <c:pt idx="1514">
                        <c:v>45037</c:v>
                      </c:pt>
                      <c:pt idx="1515">
                        <c:v>45038</c:v>
                      </c:pt>
                      <c:pt idx="1516">
                        <c:v>45039</c:v>
                      </c:pt>
                      <c:pt idx="1517">
                        <c:v>45040</c:v>
                      </c:pt>
                      <c:pt idx="1518">
                        <c:v>45041</c:v>
                      </c:pt>
                      <c:pt idx="1519">
                        <c:v>45042</c:v>
                      </c:pt>
                      <c:pt idx="1520">
                        <c:v>45043</c:v>
                      </c:pt>
                      <c:pt idx="1521">
                        <c:v>45044</c:v>
                      </c:pt>
                      <c:pt idx="1522">
                        <c:v>45045</c:v>
                      </c:pt>
                      <c:pt idx="1523">
                        <c:v>45046</c:v>
                      </c:pt>
                      <c:pt idx="1524">
                        <c:v>45047</c:v>
                      </c:pt>
                      <c:pt idx="1525">
                        <c:v>45048</c:v>
                      </c:pt>
                      <c:pt idx="1526">
                        <c:v>45049</c:v>
                      </c:pt>
                      <c:pt idx="1527">
                        <c:v>45050</c:v>
                      </c:pt>
                      <c:pt idx="1528">
                        <c:v>45051</c:v>
                      </c:pt>
                      <c:pt idx="1529">
                        <c:v>45052</c:v>
                      </c:pt>
                      <c:pt idx="1530">
                        <c:v>45053</c:v>
                      </c:pt>
                      <c:pt idx="1531">
                        <c:v>45054</c:v>
                      </c:pt>
                      <c:pt idx="1532">
                        <c:v>45055</c:v>
                      </c:pt>
                      <c:pt idx="1533">
                        <c:v>45056</c:v>
                      </c:pt>
                      <c:pt idx="1534">
                        <c:v>45057</c:v>
                      </c:pt>
                      <c:pt idx="1535">
                        <c:v>45058</c:v>
                      </c:pt>
                      <c:pt idx="1536">
                        <c:v>45059</c:v>
                      </c:pt>
                      <c:pt idx="1537">
                        <c:v>45060</c:v>
                      </c:pt>
                      <c:pt idx="1538">
                        <c:v>45061</c:v>
                      </c:pt>
                      <c:pt idx="1539">
                        <c:v>45062</c:v>
                      </c:pt>
                      <c:pt idx="1540">
                        <c:v>45063</c:v>
                      </c:pt>
                      <c:pt idx="1541">
                        <c:v>45064</c:v>
                      </c:pt>
                      <c:pt idx="1542">
                        <c:v>45065</c:v>
                      </c:pt>
                      <c:pt idx="1543">
                        <c:v>45066</c:v>
                      </c:pt>
                      <c:pt idx="1544">
                        <c:v>45067</c:v>
                      </c:pt>
                      <c:pt idx="1545">
                        <c:v>45068</c:v>
                      </c:pt>
                      <c:pt idx="1546">
                        <c:v>45069</c:v>
                      </c:pt>
                      <c:pt idx="1547">
                        <c:v>45070</c:v>
                      </c:pt>
                      <c:pt idx="1548">
                        <c:v>45071</c:v>
                      </c:pt>
                      <c:pt idx="1549">
                        <c:v>45072</c:v>
                      </c:pt>
                      <c:pt idx="1550">
                        <c:v>45073</c:v>
                      </c:pt>
                      <c:pt idx="1551">
                        <c:v>45074</c:v>
                      </c:pt>
                      <c:pt idx="1552">
                        <c:v>45075</c:v>
                      </c:pt>
                      <c:pt idx="1553">
                        <c:v>45076</c:v>
                      </c:pt>
                      <c:pt idx="1554">
                        <c:v>45077</c:v>
                      </c:pt>
                      <c:pt idx="1555">
                        <c:v>45078</c:v>
                      </c:pt>
                      <c:pt idx="1556">
                        <c:v>45079</c:v>
                      </c:pt>
                      <c:pt idx="1557">
                        <c:v>45080</c:v>
                      </c:pt>
                      <c:pt idx="1558">
                        <c:v>45081</c:v>
                      </c:pt>
                      <c:pt idx="1559">
                        <c:v>45082</c:v>
                      </c:pt>
                      <c:pt idx="1560">
                        <c:v>45083</c:v>
                      </c:pt>
                      <c:pt idx="1561">
                        <c:v>45084</c:v>
                      </c:pt>
                      <c:pt idx="1562">
                        <c:v>45085</c:v>
                      </c:pt>
                      <c:pt idx="1563">
                        <c:v>45086</c:v>
                      </c:pt>
                      <c:pt idx="1564">
                        <c:v>45087</c:v>
                      </c:pt>
                      <c:pt idx="1565">
                        <c:v>45088</c:v>
                      </c:pt>
                      <c:pt idx="1566">
                        <c:v>45089</c:v>
                      </c:pt>
                      <c:pt idx="1567">
                        <c:v>45090</c:v>
                      </c:pt>
                      <c:pt idx="1568">
                        <c:v>45091</c:v>
                      </c:pt>
                      <c:pt idx="1569">
                        <c:v>45092</c:v>
                      </c:pt>
                      <c:pt idx="1570">
                        <c:v>45093</c:v>
                      </c:pt>
                      <c:pt idx="1571">
                        <c:v>45094</c:v>
                      </c:pt>
                      <c:pt idx="1572">
                        <c:v>45095</c:v>
                      </c:pt>
                      <c:pt idx="1573">
                        <c:v>45096</c:v>
                      </c:pt>
                      <c:pt idx="1574">
                        <c:v>45097</c:v>
                      </c:pt>
                      <c:pt idx="1575">
                        <c:v>45098</c:v>
                      </c:pt>
                      <c:pt idx="1576">
                        <c:v>45099</c:v>
                      </c:pt>
                      <c:pt idx="1577">
                        <c:v>45100</c:v>
                      </c:pt>
                      <c:pt idx="1578">
                        <c:v>45101</c:v>
                      </c:pt>
                      <c:pt idx="1579">
                        <c:v>45102</c:v>
                      </c:pt>
                      <c:pt idx="1580">
                        <c:v>45103</c:v>
                      </c:pt>
                      <c:pt idx="1581">
                        <c:v>45104</c:v>
                      </c:pt>
                      <c:pt idx="1582">
                        <c:v>45105</c:v>
                      </c:pt>
                      <c:pt idx="1583">
                        <c:v>45106</c:v>
                      </c:pt>
                      <c:pt idx="1584">
                        <c:v>45107</c:v>
                      </c:pt>
                      <c:pt idx="1585">
                        <c:v>45108</c:v>
                      </c:pt>
                      <c:pt idx="1586">
                        <c:v>45109</c:v>
                      </c:pt>
                      <c:pt idx="1587">
                        <c:v>45110</c:v>
                      </c:pt>
                      <c:pt idx="1588">
                        <c:v>45111</c:v>
                      </c:pt>
                      <c:pt idx="1589">
                        <c:v>45112</c:v>
                      </c:pt>
                      <c:pt idx="1590">
                        <c:v>45113</c:v>
                      </c:pt>
                      <c:pt idx="1591">
                        <c:v>45114</c:v>
                      </c:pt>
                      <c:pt idx="1592">
                        <c:v>45115</c:v>
                      </c:pt>
                      <c:pt idx="1593">
                        <c:v>45116</c:v>
                      </c:pt>
                      <c:pt idx="1594">
                        <c:v>45117</c:v>
                      </c:pt>
                      <c:pt idx="1595">
                        <c:v>45118</c:v>
                      </c:pt>
                      <c:pt idx="1596">
                        <c:v>45119</c:v>
                      </c:pt>
                      <c:pt idx="1597">
                        <c:v>45120</c:v>
                      </c:pt>
                      <c:pt idx="1598">
                        <c:v>45121</c:v>
                      </c:pt>
                      <c:pt idx="1599">
                        <c:v>45122</c:v>
                      </c:pt>
                      <c:pt idx="1600">
                        <c:v>45123</c:v>
                      </c:pt>
                      <c:pt idx="1601">
                        <c:v>45124</c:v>
                      </c:pt>
                      <c:pt idx="1602">
                        <c:v>45125</c:v>
                      </c:pt>
                      <c:pt idx="1603">
                        <c:v>45126</c:v>
                      </c:pt>
                      <c:pt idx="1604">
                        <c:v>45127</c:v>
                      </c:pt>
                      <c:pt idx="1605">
                        <c:v>45128</c:v>
                      </c:pt>
                      <c:pt idx="1606">
                        <c:v>45129</c:v>
                      </c:pt>
                      <c:pt idx="1607">
                        <c:v>45130</c:v>
                      </c:pt>
                      <c:pt idx="1608">
                        <c:v>45131</c:v>
                      </c:pt>
                      <c:pt idx="1609">
                        <c:v>45132</c:v>
                      </c:pt>
                      <c:pt idx="1610">
                        <c:v>45133</c:v>
                      </c:pt>
                      <c:pt idx="1611">
                        <c:v>45134</c:v>
                      </c:pt>
                      <c:pt idx="1612">
                        <c:v>45135</c:v>
                      </c:pt>
                      <c:pt idx="1613">
                        <c:v>45136</c:v>
                      </c:pt>
                      <c:pt idx="1614">
                        <c:v>45137</c:v>
                      </c:pt>
                      <c:pt idx="1615">
                        <c:v>45138</c:v>
                      </c:pt>
                      <c:pt idx="1616">
                        <c:v>45139</c:v>
                      </c:pt>
                      <c:pt idx="1617">
                        <c:v>45140</c:v>
                      </c:pt>
                      <c:pt idx="1618">
                        <c:v>45141</c:v>
                      </c:pt>
                      <c:pt idx="1619">
                        <c:v>45142</c:v>
                      </c:pt>
                      <c:pt idx="1620">
                        <c:v>45143</c:v>
                      </c:pt>
                      <c:pt idx="1621">
                        <c:v>45144</c:v>
                      </c:pt>
                      <c:pt idx="1622">
                        <c:v>45145</c:v>
                      </c:pt>
                      <c:pt idx="1623">
                        <c:v>45146</c:v>
                      </c:pt>
                      <c:pt idx="1624">
                        <c:v>45147</c:v>
                      </c:pt>
                      <c:pt idx="1625">
                        <c:v>45148</c:v>
                      </c:pt>
                      <c:pt idx="1626">
                        <c:v>45149</c:v>
                      </c:pt>
                      <c:pt idx="1627">
                        <c:v>45150</c:v>
                      </c:pt>
                      <c:pt idx="1628">
                        <c:v>45151</c:v>
                      </c:pt>
                      <c:pt idx="1629">
                        <c:v>45152</c:v>
                      </c:pt>
                      <c:pt idx="1630">
                        <c:v>45153</c:v>
                      </c:pt>
                      <c:pt idx="1631">
                        <c:v>45154</c:v>
                      </c:pt>
                      <c:pt idx="1632">
                        <c:v>45155</c:v>
                      </c:pt>
                      <c:pt idx="1633">
                        <c:v>45156</c:v>
                      </c:pt>
                      <c:pt idx="1634">
                        <c:v>45157</c:v>
                      </c:pt>
                      <c:pt idx="1635">
                        <c:v>45158</c:v>
                      </c:pt>
                      <c:pt idx="1636">
                        <c:v>45159</c:v>
                      </c:pt>
                      <c:pt idx="1637">
                        <c:v>45160</c:v>
                      </c:pt>
                      <c:pt idx="1638">
                        <c:v>45161</c:v>
                      </c:pt>
                      <c:pt idx="1639">
                        <c:v>45162</c:v>
                      </c:pt>
                      <c:pt idx="1640">
                        <c:v>45163</c:v>
                      </c:pt>
                      <c:pt idx="1641">
                        <c:v>45164</c:v>
                      </c:pt>
                      <c:pt idx="1642">
                        <c:v>45165</c:v>
                      </c:pt>
                      <c:pt idx="1643">
                        <c:v>45166</c:v>
                      </c:pt>
                      <c:pt idx="1644">
                        <c:v>45167</c:v>
                      </c:pt>
                      <c:pt idx="1645">
                        <c:v>45168</c:v>
                      </c:pt>
                      <c:pt idx="1646">
                        <c:v>45169</c:v>
                      </c:pt>
                      <c:pt idx="1647">
                        <c:v>45170</c:v>
                      </c:pt>
                      <c:pt idx="1648">
                        <c:v>45171</c:v>
                      </c:pt>
                      <c:pt idx="1649">
                        <c:v>45172</c:v>
                      </c:pt>
                      <c:pt idx="1650">
                        <c:v>45173</c:v>
                      </c:pt>
                      <c:pt idx="1651">
                        <c:v>45174</c:v>
                      </c:pt>
                      <c:pt idx="1652">
                        <c:v>45175</c:v>
                      </c:pt>
                      <c:pt idx="1653">
                        <c:v>45176</c:v>
                      </c:pt>
                      <c:pt idx="1654">
                        <c:v>45177</c:v>
                      </c:pt>
                      <c:pt idx="1655">
                        <c:v>45178</c:v>
                      </c:pt>
                      <c:pt idx="1656">
                        <c:v>45179</c:v>
                      </c:pt>
                      <c:pt idx="1657">
                        <c:v>45180</c:v>
                      </c:pt>
                      <c:pt idx="1658">
                        <c:v>45181</c:v>
                      </c:pt>
                      <c:pt idx="1659">
                        <c:v>45182</c:v>
                      </c:pt>
                      <c:pt idx="1660">
                        <c:v>45183</c:v>
                      </c:pt>
                      <c:pt idx="1661">
                        <c:v>45184</c:v>
                      </c:pt>
                      <c:pt idx="1662">
                        <c:v>45185</c:v>
                      </c:pt>
                      <c:pt idx="1663">
                        <c:v>45186</c:v>
                      </c:pt>
                      <c:pt idx="1664">
                        <c:v>45187</c:v>
                      </c:pt>
                      <c:pt idx="1665">
                        <c:v>45188</c:v>
                      </c:pt>
                      <c:pt idx="1666">
                        <c:v>45189</c:v>
                      </c:pt>
                      <c:pt idx="1667">
                        <c:v>45190</c:v>
                      </c:pt>
                      <c:pt idx="1668">
                        <c:v>45191</c:v>
                      </c:pt>
                      <c:pt idx="1669">
                        <c:v>45192</c:v>
                      </c:pt>
                      <c:pt idx="1670">
                        <c:v>45193</c:v>
                      </c:pt>
                      <c:pt idx="1671">
                        <c:v>45194</c:v>
                      </c:pt>
                      <c:pt idx="1672">
                        <c:v>45195</c:v>
                      </c:pt>
                      <c:pt idx="1673">
                        <c:v>45196</c:v>
                      </c:pt>
                      <c:pt idx="1674">
                        <c:v>45197</c:v>
                      </c:pt>
                      <c:pt idx="1675">
                        <c:v>45198</c:v>
                      </c:pt>
                      <c:pt idx="1676">
                        <c:v>45199</c:v>
                      </c:pt>
                      <c:pt idx="1677">
                        <c:v>45200</c:v>
                      </c:pt>
                      <c:pt idx="1678">
                        <c:v>45201</c:v>
                      </c:pt>
                      <c:pt idx="1679">
                        <c:v>45202</c:v>
                      </c:pt>
                      <c:pt idx="1680">
                        <c:v>45203</c:v>
                      </c:pt>
                      <c:pt idx="1681">
                        <c:v>45204</c:v>
                      </c:pt>
                      <c:pt idx="1682">
                        <c:v>45205</c:v>
                      </c:pt>
                      <c:pt idx="1683">
                        <c:v>45206</c:v>
                      </c:pt>
                      <c:pt idx="1684">
                        <c:v>45207</c:v>
                      </c:pt>
                      <c:pt idx="1685">
                        <c:v>45208</c:v>
                      </c:pt>
                      <c:pt idx="1686">
                        <c:v>45209</c:v>
                      </c:pt>
                      <c:pt idx="1687">
                        <c:v>45210</c:v>
                      </c:pt>
                      <c:pt idx="1688">
                        <c:v>45211</c:v>
                      </c:pt>
                      <c:pt idx="1689">
                        <c:v>45212</c:v>
                      </c:pt>
                      <c:pt idx="1690">
                        <c:v>45213</c:v>
                      </c:pt>
                      <c:pt idx="1691">
                        <c:v>45214</c:v>
                      </c:pt>
                      <c:pt idx="1692">
                        <c:v>45215</c:v>
                      </c:pt>
                      <c:pt idx="1693">
                        <c:v>45216</c:v>
                      </c:pt>
                      <c:pt idx="1694">
                        <c:v>45217</c:v>
                      </c:pt>
                      <c:pt idx="1695">
                        <c:v>45218</c:v>
                      </c:pt>
                      <c:pt idx="1696">
                        <c:v>45219</c:v>
                      </c:pt>
                      <c:pt idx="1697">
                        <c:v>45220</c:v>
                      </c:pt>
                      <c:pt idx="1698">
                        <c:v>45221</c:v>
                      </c:pt>
                      <c:pt idx="1699">
                        <c:v>45222</c:v>
                      </c:pt>
                      <c:pt idx="1700">
                        <c:v>45223</c:v>
                      </c:pt>
                      <c:pt idx="1701">
                        <c:v>45224</c:v>
                      </c:pt>
                      <c:pt idx="1702">
                        <c:v>45225</c:v>
                      </c:pt>
                      <c:pt idx="1703">
                        <c:v>45226</c:v>
                      </c:pt>
                      <c:pt idx="1704">
                        <c:v>45227</c:v>
                      </c:pt>
                      <c:pt idx="1705">
                        <c:v>45228</c:v>
                      </c:pt>
                      <c:pt idx="1706">
                        <c:v>45229</c:v>
                      </c:pt>
                      <c:pt idx="1707">
                        <c:v>45230</c:v>
                      </c:pt>
                      <c:pt idx="1708">
                        <c:v>45231</c:v>
                      </c:pt>
                      <c:pt idx="1709">
                        <c:v>45232</c:v>
                      </c:pt>
                      <c:pt idx="1710">
                        <c:v>45233</c:v>
                      </c:pt>
                      <c:pt idx="1711">
                        <c:v>45234</c:v>
                      </c:pt>
                      <c:pt idx="1712">
                        <c:v>45235</c:v>
                      </c:pt>
                      <c:pt idx="1713">
                        <c:v>45236</c:v>
                      </c:pt>
                      <c:pt idx="1714">
                        <c:v>45237</c:v>
                      </c:pt>
                      <c:pt idx="1715">
                        <c:v>45238</c:v>
                      </c:pt>
                      <c:pt idx="1716">
                        <c:v>45239</c:v>
                      </c:pt>
                      <c:pt idx="1717">
                        <c:v>45240</c:v>
                      </c:pt>
                      <c:pt idx="1718">
                        <c:v>45241</c:v>
                      </c:pt>
                      <c:pt idx="1719">
                        <c:v>45242</c:v>
                      </c:pt>
                      <c:pt idx="1720">
                        <c:v>45243</c:v>
                      </c:pt>
                      <c:pt idx="1721">
                        <c:v>45244</c:v>
                      </c:pt>
                      <c:pt idx="1722">
                        <c:v>45245</c:v>
                      </c:pt>
                      <c:pt idx="1723">
                        <c:v>45246</c:v>
                      </c:pt>
                      <c:pt idx="1724">
                        <c:v>45247</c:v>
                      </c:pt>
                      <c:pt idx="1725">
                        <c:v>45248</c:v>
                      </c:pt>
                      <c:pt idx="1726">
                        <c:v>45249</c:v>
                      </c:pt>
                      <c:pt idx="1727">
                        <c:v>45250</c:v>
                      </c:pt>
                      <c:pt idx="1728">
                        <c:v>45251</c:v>
                      </c:pt>
                      <c:pt idx="1729">
                        <c:v>45252</c:v>
                      </c:pt>
                      <c:pt idx="1730">
                        <c:v>45253</c:v>
                      </c:pt>
                      <c:pt idx="1731">
                        <c:v>45254</c:v>
                      </c:pt>
                      <c:pt idx="1732">
                        <c:v>45255</c:v>
                      </c:pt>
                      <c:pt idx="1733">
                        <c:v>45256</c:v>
                      </c:pt>
                      <c:pt idx="1734">
                        <c:v>45257</c:v>
                      </c:pt>
                      <c:pt idx="1735">
                        <c:v>45258</c:v>
                      </c:pt>
                      <c:pt idx="1736">
                        <c:v>45259</c:v>
                      </c:pt>
                      <c:pt idx="1737">
                        <c:v>45260</c:v>
                      </c:pt>
                      <c:pt idx="1738">
                        <c:v>45261</c:v>
                      </c:pt>
                      <c:pt idx="1739">
                        <c:v>45262</c:v>
                      </c:pt>
                      <c:pt idx="1740">
                        <c:v>45263</c:v>
                      </c:pt>
                      <c:pt idx="1741">
                        <c:v>45264</c:v>
                      </c:pt>
                      <c:pt idx="1742">
                        <c:v>45265</c:v>
                      </c:pt>
                      <c:pt idx="1743">
                        <c:v>45266</c:v>
                      </c:pt>
                      <c:pt idx="1744">
                        <c:v>45267</c:v>
                      </c:pt>
                      <c:pt idx="1745">
                        <c:v>45268</c:v>
                      </c:pt>
                      <c:pt idx="1746">
                        <c:v>45269</c:v>
                      </c:pt>
                      <c:pt idx="1747">
                        <c:v>45270</c:v>
                      </c:pt>
                      <c:pt idx="1748">
                        <c:v>45271</c:v>
                      </c:pt>
                      <c:pt idx="1749">
                        <c:v>45272</c:v>
                      </c:pt>
                      <c:pt idx="1750">
                        <c:v>45273</c:v>
                      </c:pt>
                      <c:pt idx="1751">
                        <c:v>45274</c:v>
                      </c:pt>
                      <c:pt idx="1752">
                        <c:v>45275</c:v>
                      </c:pt>
                      <c:pt idx="1753">
                        <c:v>45276</c:v>
                      </c:pt>
                      <c:pt idx="1754">
                        <c:v>45277</c:v>
                      </c:pt>
                      <c:pt idx="1755">
                        <c:v>45278</c:v>
                      </c:pt>
                      <c:pt idx="1756">
                        <c:v>45279</c:v>
                      </c:pt>
                      <c:pt idx="1757">
                        <c:v>45280</c:v>
                      </c:pt>
                      <c:pt idx="1758">
                        <c:v>45281</c:v>
                      </c:pt>
                      <c:pt idx="1759">
                        <c:v>45282</c:v>
                      </c:pt>
                      <c:pt idx="1760">
                        <c:v>45283</c:v>
                      </c:pt>
                      <c:pt idx="1761">
                        <c:v>45284</c:v>
                      </c:pt>
                      <c:pt idx="1762">
                        <c:v>45285</c:v>
                      </c:pt>
                      <c:pt idx="1763">
                        <c:v>45286</c:v>
                      </c:pt>
                      <c:pt idx="1764">
                        <c:v>45287</c:v>
                      </c:pt>
                      <c:pt idx="1765">
                        <c:v>45288</c:v>
                      </c:pt>
                      <c:pt idx="1766">
                        <c:v>45289</c:v>
                      </c:pt>
                      <c:pt idx="1767">
                        <c:v>45290</c:v>
                      </c:pt>
                      <c:pt idx="1768">
                        <c:v>45291</c:v>
                      </c:pt>
                      <c:pt idx="1769">
                        <c:v>45292</c:v>
                      </c:pt>
                      <c:pt idx="1770">
                        <c:v>45293</c:v>
                      </c:pt>
                      <c:pt idx="1771">
                        <c:v>45294</c:v>
                      </c:pt>
                      <c:pt idx="1772">
                        <c:v>45295</c:v>
                      </c:pt>
                      <c:pt idx="1773">
                        <c:v>45296</c:v>
                      </c:pt>
                      <c:pt idx="1774">
                        <c:v>45297</c:v>
                      </c:pt>
                      <c:pt idx="1775">
                        <c:v>45298</c:v>
                      </c:pt>
                      <c:pt idx="1776">
                        <c:v>45299</c:v>
                      </c:pt>
                      <c:pt idx="1777">
                        <c:v>45300</c:v>
                      </c:pt>
                      <c:pt idx="1778">
                        <c:v>45301</c:v>
                      </c:pt>
                      <c:pt idx="1779">
                        <c:v>45302</c:v>
                      </c:pt>
                      <c:pt idx="1780">
                        <c:v>45303</c:v>
                      </c:pt>
                      <c:pt idx="1781">
                        <c:v>45304</c:v>
                      </c:pt>
                      <c:pt idx="1782">
                        <c:v>45305</c:v>
                      </c:pt>
                      <c:pt idx="1783">
                        <c:v>45306</c:v>
                      </c:pt>
                      <c:pt idx="1784">
                        <c:v>45307</c:v>
                      </c:pt>
                      <c:pt idx="1785">
                        <c:v>45308</c:v>
                      </c:pt>
                      <c:pt idx="1786">
                        <c:v>45309</c:v>
                      </c:pt>
                      <c:pt idx="1787">
                        <c:v>45310</c:v>
                      </c:pt>
                      <c:pt idx="1788">
                        <c:v>45311</c:v>
                      </c:pt>
                      <c:pt idx="1789">
                        <c:v>45312</c:v>
                      </c:pt>
                      <c:pt idx="1790">
                        <c:v>45313</c:v>
                      </c:pt>
                      <c:pt idx="1791">
                        <c:v>45314</c:v>
                      </c:pt>
                      <c:pt idx="1792">
                        <c:v>45315</c:v>
                      </c:pt>
                      <c:pt idx="1793">
                        <c:v>45316</c:v>
                      </c:pt>
                      <c:pt idx="1794">
                        <c:v>45317</c:v>
                      </c:pt>
                      <c:pt idx="1795">
                        <c:v>45318</c:v>
                      </c:pt>
                      <c:pt idx="1796">
                        <c:v>45319</c:v>
                      </c:pt>
                      <c:pt idx="1797">
                        <c:v>45320</c:v>
                      </c:pt>
                      <c:pt idx="1798">
                        <c:v>45321</c:v>
                      </c:pt>
                      <c:pt idx="1799">
                        <c:v>45322</c:v>
                      </c:pt>
                      <c:pt idx="1800">
                        <c:v>45323</c:v>
                      </c:pt>
                      <c:pt idx="1801">
                        <c:v>45324</c:v>
                      </c:pt>
                      <c:pt idx="1802">
                        <c:v>45325</c:v>
                      </c:pt>
                      <c:pt idx="1803">
                        <c:v>45326</c:v>
                      </c:pt>
                      <c:pt idx="1804">
                        <c:v>45327</c:v>
                      </c:pt>
                      <c:pt idx="1805">
                        <c:v>45328</c:v>
                      </c:pt>
                      <c:pt idx="1806">
                        <c:v>45329</c:v>
                      </c:pt>
                      <c:pt idx="1807">
                        <c:v>45330</c:v>
                      </c:pt>
                      <c:pt idx="1808">
                        <c:v>45331</c:v>
                      </c:pt>
                      <c:pt idx="1809">
                        <c:v>45332</c:v>
                      </c:pt>
                      <c:pt idx="1810">
                        <c:v>45333</c:v>
                      </c:pt>
                      <c:pt idx="1811">
                        <c:v>45334</c:v>
                      </c:pt>
                      <c:pt idx="1812">
                        <c:v>45335</c:v>
                      </c:pt>
                      <c:pt idx="1813">
                        <c:v>45336</c:v>
                      </c:pt>
                      <c:pt idx="1814">
                        <c:v>45337</c:v>
                      </c:pt>
                      <c:pt idx="1815">
                        <c:v>45338</c:v>
                      </c:pt>
                      <c:pt idx="1816">
                        <c:v>45339</c:v>
                      </c:pt>
                      <c:pt idx="1817">
                        <c:v>45340</c:v>
                      </c:pt>
                      <c:pt idx="1818">
                        <c:v>45341</c:v>
                      </c:pt>
                      <c:pt idx="1819">
                        <c:v>45342</c:v>
                      </c:pt>
                      <c:pt idx="1820">
                        <c:v>45343</c:v>
                      </c:pt>
                      <c:pt idx="1821">
                        <c:v>45344</c:v>
                      </c:pt>
                      <c:pt idx="1822">
                        <c:v>45345</c:v>
                      </c:pt>
                      <c:pt idx="1823">
                        <c:v>45346</c:v>
                      </c:pt>
                      <c:pt idx="1824">
                        <c:v>45347</c:v>
                      </c:pt>
                      <c:pt idx="1825">
                        <c:v>45348</c:v>
                      </c:pt>
                      <c:pt idx="1826">
                        <c:v>45349</c:v>
                      </c:pt>
                      <c:pt idx="1827">
                        <c:v>45350</c:v>
                      </c:pt>
                      <c:pt idx="1828">
                        <c:v>45351</c:v>
                      </c:pt>
                      <c:pt idx="1829">
                        <c:v>45352</c:v>
                      </c:pt>
                      <c:pt idx="1830">
                        <c:v>45353</c:v>
                      </c:pt>
                      <c:pt idx="1831">
                        <c:v>45354</c:v>
                      </c:pt>
                      <c:pt idx="1832">
                        <c:v>45355</c:v>
                      </c:pt>
                      <c:pt idx="1833">
                        <c:v>45356</c:v>
                      </c:pt>
                      <c:pt idx="1834">
                        <c:v>45357</c:v>
                      </c:pt>
                      <c:pt idx="1835">
                        <c:v>45358</c:v>
                      </c:pt>
                      <c:pt idx="1836">
                        <c:v>45359</c:v>
                      </c:pt>
                      <c:pt idx="1837">
                        <c:v>45360</c:v>
                      </c:pt>
                      <c:pt idx="1838">
                        <c:v>45361</c:v>
                      </c:pt>
                      <c:pt idx="1839">
                        <c:v>45362</c:v>
                      </c:pt>
                      <c:pt idx="1840">
                        <c:v>45363</c:v>
                      </c:pt>
                      <c:pt idx="1841">
                        <c:v>45364</c:v>
                      </c:pt>
                      <c:pt idx="1842">
                        <c:v>45365</c:v>
                      </c:pt>
                      <c:pt idx="1843">
                        <c:v>45366</c:v>
                      </c:pt>
                      <c:pt idx="1844">
                        <c:v>45367</c:v>
                      </c:pt>
                      <c:pt idx="1845">
                        <c:v>45368</c:v>
                      </c:pt>
                      <c:pt idx="1846">
                        <c:v>45369</c:v>
                      </c:pt>
                      <c:pt idx="1847">
                        <c:v>45370</c:v>
                      </c:pt>
                      <c:pt idx="1848">
                        <c:v>45371</c:v>
                      </c:pt>
                      <c:pt idx="1849">
                        <c:v>45372</c:v>
                      </c:pt>
                      <c:pt idx="1850">
                        <c:v>45373</c:v>
                      </c:pt>
                      <c:pt idx="1851">
                        <c:v>45374</c:v>
                      </c:pt>
                      <c:pt idx="1852">
                        <c:v>45375</c:v>
                      </c:pt>
                      <c:pt idx="1853">
                        <c:v>45376</c:v>
                      </c:pt>
                      <c:pt idx="1854">
                        <c:v>45377</c:v>
                      </c:pt>
                      <c:pt idx="1855">
                        <c:v>45378</c:v>
                      </c:pt>
                      <c:pt idx="1856">
                        <c:v>45379</c:v>
                      </c:pt>
                      <c:pt idx="1857">
                        <c:v>45380</c:v>
                      </c:pt>
                      <c:pt idx="1858">
                        <c:v>45381</c:v>
                      </c:pt>
                      <c:pt idx="1859">
                        <c:v>45382</c:v>
                      </c:pt>
                      <c:pt idx="1860">
                        <c:v>45383</c:v>
                      </c:pt>
                      <c:pt idx="1861">
                        <c:v>45384</c:v>
                      </c:pt>
                      <c:pt idx="1862">
                        <c:v>45385</c:v>
                      </c:pt>
                      <c:pt idx="1863">
                        <c:v>45386</c:v>
                      </c:pt>
                      <c:pt idx="1864">
                        <c:v>45387</c:v>
                      </c:pt>
                      <c:pt idx="1865">
                        <c:v>45388</c:v>
                      </c:pt>
                      <c:pt idx="1866">
                        <c:v>45389</c:v>
                      </c:pt>
                      <c:pt idx="1867">
                        <c:v>45390</c:v>
                      </c:pt>
                      <c:pt idx="1868">
                        <c:v>45391</c:v>
                      </c:pt>
                      <c:pt idx="1869">
                        <c:v>45392</c:v>
                      </c:pt>
                      <c:pt idx="1870">
                        <c:v>45393</c:v>
                      </c:pt>
                      <c:pt idx="1871">
                        <c:v>45394</c:v>
                      </c:pt>
                      <c:pt idx="1872">
                        <c:v>45395</c:v>
                      </c:pt>
                      <c:pt idx="1873">
                        <c:v>45396</c:v>
                      </c:pt>
                      <c:pt idx="1874">
                        <c:v>45397</c:v>
                      </c:pt>
                      <c:pt idx="1875">
                        <c:v>45398</c:v>
                      </c:pt>
                      <c:pt idx="1876">
                        <c:v>45399</c:v>
                      </c:pt>
                      <c:pt idx="1877">
                        <c:v>45400</c:v>
                      </c:pt>
                      <c:pt idx="1878">
                        <c:v>45401</c:v>
                      </c:pt>
                      <c:pt idx="1879">
                        <c:v>45402</c:v>
                      </c:pt>
                      <c:pt idx="1880">
                        <c:v>45403</c:v>
                      </c:pt>
                      <c:pt idx="1881">
                        <c:v>45404</c:v>
                      </c:pt>
                      <c:pt idx="1882">
                        <c:v>45405</c:v>
                      </c:pt>
                      <c:pt idx="1883">
                        <c:v>45406</c:v>
                      </c:pt>
                      <c:pt idx="1884">
                        <c:v>45407</c:v>
                      </c:pt>
                      <c:pt idx="1885">
                        <c:v>45408</c:v>
                      </c:pt>
                      <c:pt idx="1886">
                        <c:v>45409</c:v>
                      </c:pt>
                      <c:pt idx="1887">
                        <c:v>45410</c:v>
                      </c:pt>
                      <c:pt idx="1888">
                        <c:v>45411</c:v>
                      </c:pt>
                      <c:pt idx="1889">
                        <c:v>45412</c:v>
                      </c:pt>
                      <c:pt idx="1890">
                        <c:v>45413</c:v>
                      </c:pt>
                      <c:pt idx="1891">
                        <c:v>45414</c:v>
                      </c:pt>
                      <c:pt idx="1892">
                        <c:v>45415</c:v>
                      </c:pt>
                      <c:pt idx="1893">
                        <c:v>45416</c:v>
                      </c:pt>
                      <c:pt idx="1894">
                        <c:v>45417</c:v>
                      </c:pt>
                      <c:pt idx="1895">
                        <c:v>45418</c:v>
                      </c:pt>
                      <c:pt idx="1896">
                        <c:v>45419</c:v>
                      </c:pt>
                      <c:pt idx="1897">
                        <c:v>45420</c:v>
                      </c:pt>
                      <c:pt idx="1898">
                        <c:v>45421</c:v>
                      </c:pt>
                      <c:pt idx="1899">
                        <c:v>45422</c:v>
                      </c:pt>
                      <c:pt idx="1900">
                        <c:v>45423</c:v>
                      </c:pt>
                      <c:pt idx="1901">
                        <c:v>45424</c:v>
                      </c:pt>
                      <c:pt idx="1902">
                        <c:v>45425</c:v>
                      </c:pt>
                      <c:pt idx="1903">
                        <c:v>45426</c:v>
                      </c:pt>
                      <c:pt idx="1904">
                        <c:v>45427</c:v>
                      </c:pt>
                      <c:pt idx="1905">
                        <c:v>45428</c:v>
                      </c:pt>
                      <c:pt idx="1906">
                        <c:v>45429</c:v>
                      </c:pt>
                      <c:pt idx="1907">
                        <c:v>45430</c:v>
                      </c:pt>
                      <c:pt idx="1908">
                        <c:v>45431</c:v>
                      </c:pt>
                      <c:pt idx="1909">
                        <c:v>45432</c:v>
                      </c:pt>
                      <c:pt idx="1910">
                        <c:v>45433</c:v>
                      </c:pt>
                      <c:pt idx="1911">
                        <c:v>45434</c:v>
                      </c:pt>
                      <c:pt idx="1912">
                        <c:v>45435</c:v>
                      </c:pt>
                      <c:pt idx="1913">
                        <c:v>45436</c:v>
                      </c:pt>
                      <c:pt idx="1914">
                        <c:v>45437</c:v>
                      </c:pt>
                      <c:pt idx="1915">
                        <c:v>45438</c:v>
                      </c:pt>
                      <c:pt idx="1916">
                        <c:v>45439</c:v>
                      </c:pt>
                      <c:pt idx="1917">
                        <c:v>45440</c:v>
                      </c:pt>
                      <c:pt idx="1918">
                        <c:v>45441</c:v>
                      </c:pt>
                      <c:pt idx="1919">
                        <c:v>45442</c:v>
                      </c:pt>
                      <c:pt idx="1920">
                        <c:v>45443</c:v>
                      </c:pt>
                      <c:pt idx="1921">
                        <c:v>45444</c:v>
                      </c:pt>
                      <c:pt idx="1922">
                        <c:v>45445</c:v>
                      </c:pt>
                      <c:pt idx="1923">
                        <c:v>45446</c:v>
                      </c:pt>
                      <c:pt idx="1924">
                        <c:v>45447</c:v>
                      </c:pt>
                      <c:pt idx="1925">
                        <c:v>45448</c:v>
                      </c:pt>
                      <c:pt idx="1926">
                        <c:v>45449</c:v>
                      </c:pt>
                      <c:pt idx="1927">
                        <c:v>45450</c:v>
                      </c:pt>
                      <c:pt idx="1928">
                        <c:v>45451</c:v>
                      </c:pt>
                      <c:pt idx="1929">
                        <c:v>45452</c:v>
                      </c:pt>
                      <c:pt idx="1930">
                        <c:v>45453</c:v>
                      </c:pt>
                      <c:pt idx="1931">
                        <c:v>45454</c:v>
                      </c:pt>
                      <c:pt idx="1932">
                        <c:v>45455</c:v>
                      </c:pt>
                      <c:pt idx="1933">
                        <c:v>45456</c:v>
                      </c:pt>
                      <c:pt idx="1934">
                        <c:v>45457</c:v>
                      </c:pt>
                      <c:pt idx="1935">
                        <c:v>45458</c:v>
                      </c:pt>
                      <c:pt idx="1936">
                        <c:v>45459</c:v>
                      </c:pt>
                      <c:pt idx="1937">
                        <c:v>45460</c:v>
                      </c:pt>
                      <c:pt idx="1938">
                        <c:v>45461</c:v>
                      </c:pt>
                      <c:pt idx="1939">
                        <c:v>45462</c:v>
                      </c:pt>
                      <c:pt idx="1940">
                        <c:v>45463</c:v>
                      </c:pt>
                      <c:pt idx="1941">
                        <c:v>45464</c:v>
                      </c:pt>
                      <c:pt idx="1942">
                        <c:v>45465</c:v>
                      </c:pt>
                      <c:pt idx="1943">
                        <c:v>45466</c:v>
                      </c:pt>
                      <c:pt idx="1944">
                        <c:v>45467</c:v>
                      </c:pt>
                      <c:pt idx="1945">
                        <c:v>45468</c:v>
                      </c:pt>
                      <c:pt idx="1946">
                        <c:v>45469</c:v>
                      </c:pt>
                      <c:pt idx="1947">
                        <c:v>45470</c:v>
                      </c:pt>
                      <c:pt idx="1948">
                        <c:v>45471</c:v>
                      </c:pt>
                      <c:pt idx="1949">
                        <c:v>45472</c:v>
                      </c:pt>
                      <c:pt idx="1950">
                        <c:v>45473</c:v>
                      </c:pt>
                      <c:pt idx="1951">
                        <c:v>45474</c:v>
                      </c:pt>
                      <c:pt idx="1952">
                        <c:v>45475</c:v>
                      </c:pt>
                      <c:pt idx="1953">
                        <c:v>45476</c:v>
                      </c:pt>
                      <c:pt idx="1954">
                        <c:v>45477</c:v>
                      </c:pt>
                      <c:pt idx="1955">
                        <c:v>45478</c:v>
                      </c:pt>
                      <c:pt idx="1956">
                        <c:v>45479</c:v>
                      </c:pt>
                      <c:pt idx="1957">
                        <c:v>45480</c:v>
                      </c:pt>
                      <c:pt idx="1958">
                        <c:v>45481</c:v>
                      </c:pt>
                      <c:pt idx="1959">
                        <c:v>45482</c:v>
                      </c:pt>
                      <c:pt idx="1960">
                        <c:v>45483</c:v>
                      </c:pt>
                      <c:pt idx="1961">
                        <c:v>45484</c:v>
                      </c:pt>
                      <c:pt idx="1962">
                        <c:v>45485</c:v>
                      </c:pt>
                      <c:pt idx="1963">
                        <c:v>45486</c:v>
                      </c:pt>
                      <c:pt idx="1964">
                        <c:v>45487</c:v>
                      </c:pt>
                      <c:pt idx="1965">
                        <c:v>45488</c:v>
                      </c:pt>
                      <c:pt idx="1966">
                        <c:v>45489</c:v>
                      </c:pt>
                      <c:pt idx="1967">
                        <c:v>45490</c:v>
                      </c:pt>
                      <c:pt idx="1968">
                        <c:v>45491</c:v>
                      </c:pt>
                      <c:pt idx="1969">
                        <c:v>45492</c:v>
                      </c:pt>
                      <c:pt idx="1970">
                        <c:v>45493</c:v>
                      </c:pt>
                      <c:pt idx="1971">
                        <c:v>45494</c:v>
                      </c:pt>
                      <c:pt idx="1972">
                        <c:v>45495</c:v>
                      </c:pt>
                      <c:pt idx="1973">
                        <c:v>45496</c:v>
                      </c:pt>
                      <c:pt idx="1974">
                        <c:v>45497</c:v>
                      </c:pt>
                      <c:pt idx="1975">
                        <c:v>45498</c:v>
                      </c:pt>
                      <c:pt idx="1976">
                        <c:v>45499</c:v>
                      </c:pt>
                      <c:pt idx="1977">
                        <c:v>45500</c:v>
                      </c:pt>
                      <c:pt idx="1978">
                        <c:v>45501</c:v>
                      </c:pt>
                      <c:pt idx="1979">
                        <c:v>45502</c:v>
                      </c:pt>
                      <c:pt idx="1980">
                        <c:v>45503</c:v>
                      </c:pt>
                      <c:pt idx="1981">
                        <c:v>45504</c:v>
                      </c:pt>
                      <c:pt idx="1982">
                        <c:v>45505</c:v>
                      </c:pt>
                      <c:pt idx="1983">
                        <c:v>45506</c:v>
                      </c:pt>
                      <c:pt idx="1984">
                        <c:v>45507</c:v>
                      </c:pt>
                      <c:pt idx="1985">
                        <c:v>45508</c:v>
                      </c:pt>
                      <c:pt idx="1986">
                        <c:v>45509</c:v>
                      </c:pt>
                      <c:pt idx="1987">
                        <c:v>45510</c:v>
                      </c:pt>
                      <c:pt idx="1988">
                        <c:v>45511</c:v>
                      </c:pt>
                      <c:pt idx="1989">
                        <c:v>45512</c:v>
                      </c:pt>
                      <c:pt idx="1990">
                        <c:v>45513</c:v>
                      </c:pt>
                      <c:pt idx="1991">
                        <c:v>45514</c:v>
                      </c:pt>
                      <c:pt idx="1992">
                        <c:v>45515</c:v>
                      </c:pt>
                      <c:pt idx="1993">
                        <c:v>45516</c:v>
                      </c:pt>
                      <c:pt idx="1994">
                        <c:v>45517</c:v>
                      </c:pt>
                      <c:pt idx="1995">
                        <c:v>45518</c:v>
                      </c:pt>
                      <c:pt idx="1996">
                        <c:v>45519</c:v>
                      </c:pt>
                      <c:pt idx="1997">
                        <c:v>45520</c:v>
                      </c:pt>
                      <c:pt idx="1998">
                        <c:v>45521</c:v>
                      </c:pt>
                      <c:pt idx="1999">
                        <c:v>45522</c:v>
                      </c:pt>
                      <c:pt idx="2000">
                        <c:v>45523</c:v>
                      </c:pt>
                      <c:pt idx="2001">
                        <c:v>45524</c:v>
                      </c:pt>
                      <c:pt idx="2002">
                        <c:v>45525</c:v>
                      </c:pt>
                      <c:pt idx="2003">
                        <c:v>45526</c:v>
                      </c:pt>
                      <c:pt idx="2004">
                        <c:v>45527</c:v>
                      </c:pt>
                      <c:pt idx="2005">
                        <c:v>45528</c:v>
                      </c:pt>
                      <c:pt idx="2006">
                        <c:v>45529</c:v>
                      </c:pt>
                      <c:pt idx="2007">
                        <c:v>45530</c:v>
                      </c:pt>
                      <c:pt idx="2008">
                        <c:v>45531</c:v>
                      </c:pt>
                      <c:pt idx="2009">
                        <c:v>45532</c:v>
                      </c:pt>
                      <c:pt idx="2010">
                        <c:v>45533</c:v>
                      </c:pt>
                      <c:pt idx="2011">
                        <c:v>45534</c:v>
                      </c:pt>
                      <c:pt idx="2012">
                        <c:v>45535</c:v>
                      </c:pt>
                      <c:pt idx="2013">
                        <c:v>45536</c:v>
                      </c:pt>
                      <c:pt idx="2014">
                        <c:v>45537</c:v>
                      </c:pt>
                      <c:pt idx="2015">
                        <c:v>45538</c:v>
                      </c:pt>
                      <c:pt idx="2016">
                        <c:v>45539</c:v>
                      </c:pt>
                      <c:pt idx="2017">
                        <c:v>45540</c:v>
                      </c:pt>
                      <c:pt idx="2018">
                        <c:v>45541</c:v>
                      </c:pt>
                      <c:pt idx="2019">
                        <c:v>45542</c:v>
                      </c:pt>
                      <c:pt idx="2020">
                        <c:v>45543</c:v>
                      </c:pt>
                      <c:pt idx="2021">
                        <c:v>45544</c:v>
                      </c:pt>
                      <c:pt idx="2022">
                        <c:v>45545</c:v>
                      </c:pt>
                      <c:pt idx="2023">
                        <c:v>45546</c:v>
                      </c:pt>
                      <c:pt idx="2024">
                        <c:v>45547</c:v>
                      </c:pt>
                      <c:pt idx="2025">
                        <c:v>45548</c:v>
                      </c:pt>
                      <c:pt idx="2026">
                        <c:v>45549</c:v>
                      </c:pt>
                      <c:pt idx="2027">
                        <c:v>45550</c:v>
                      </c:pt>
                      <c:pt idx="2028">
                        <c:v>45551</c:v>
                      </c:pt>
                      <c:pt idx="2029">
                        <c:v>45552</c:v>
                      </c:pt>
                      <c:pt idx="2030">
                        <c:v>45553</c:v>
                      </c:pt>
                      <c:pt idx="2031">
                        <c:v>45554</c:v>
                      </c:pt>
                      <c:pt idx="2032">
                        <c:v>45555</c:v>
                      </c:pt>
                      <c:pt idx="2033">
                        <c:v>45556</c:v>
                      </c:pt>
                      <c:pt idx="2034">
                        <c:v>45557</c:v>
                      </c:pt>
                      <c:pt idx="2035">
                        <c:v>45558</c:v>
                      </c:pt>
                      <c:pt idx="2036">
                        <c:v>45559</c:v>
                      </c:pt>
                      <c:pt idx="2037">
                        <c:v>45560</c:v>
                      </c:pt>
                      <c:pt idx="2038">
                        <c:v>45561</c:v>
                      </c:pt>
                      <c:pt idx="2039">
                        <c:v>45562</c:v>
                      </c:pt>
                      <c:pt idx="2040">
                        <c:v>45563</c:v>
                      </c:pt>
                      <c:pt idx="2041">
                        <c:v>45564</c:v>
                      </c:pt>
                      <c:pt idx="2042">
                        <c:v>45565</c:v>
                      </c:pt>
                      <c:pt idx="2043">
                        <c:v>45566</c:v>
                      </c:pt>
                      <c:pt idx="2044">
                        <c:v>45567</c:v>
                      </c:pt>
                      <c:pt idx="2045">
                        <c:v>45568</c:v>
                      </c:pt>
                      <c:pt idx="2046">
                        <c:v>45569</c:v>
                      </c:pt>
                      <c:pt idx="2047">
                        <c:v>45570</c:v>
                      </c:pt>
                      <c:pt idx="2048">
                        <c:v>45571</c:v>
                      </c:pt>
                      <c:pt idx="2049">
                        <c:v>45572</c:v>
                      </c:pt>
                      <c:pt idx="2050">
                        <c:v>45573</c:v>
                      </c:pt>
                      <c:pt idx="2051">
                        <c:v>45574</c:v>
                      </c:pt>
                      <c:pt idx="2052">
                        <c:v>45575</c:v>
                      </c:pt>
                      <c:pt idx="2053">
                        <c:v>45576</c:v>
                      </c:pt>
                      <c:pt idx="2054">
                        <c:v>45577</c:v>
                      </c:pt>
                      <c:pt idx="2055">
                        <c:v>45578</c:v>
                      </c:pt>
                      <c:pt idx="2056">
                        <c:v>45579</c:v>
                      </c:pt>
                      <c:pt idx="2057">
                        <c:v>45580</c:v>
                      </c:pt>
                      <c:pt idx="2058">
                        <c:v>45581</c:v>
                      </c:pt>
                      <c:pt idx="2059">
                        <c:v>45582</c:v>
                      </c:pt>
                      <c:pt idx="2060">
                        <c:v>45583</c:v>
                      </c:pt>
                      <c:pt idx="2061">
                        <c:v>45584</c:v>
                      </c:pt>
                      <c:pt idx="2062">
                        <c:v>45585</c:v>
                      </c:pt>
                      <c:pt idx="2063">
                        <c:v>45586</c:v>
                      </c:pt>
                      <c:pt idx="2064">
                        <c:v>45587</c:v>
                      </c:pt>
                      <c:pt idx="2065">
                        <c:v>45588</c:v>
                      </c:pt>
                      <c:pt idx="2066">
                        <c:v>45589</c:v>
                      </c:pt>
                      <c:pt idx="2067">
                        <c:v>45590</c:v>
                      </c:pt>
                      <c:pt idx="2068">
                        <c:v>45591</c:v>
                      </c:pt>
                      <c:pt idx="2069">
                        <c:v>45592</c:v>
                      </c:pt>
                      <c:pt idx="2070">
                        <c:v>45593</c:v>
                      </c:pt>
                      <c:pt idx="2071">
                        <c:v>45594</c:v>
                      </c:pt>
                      <c:pt idx="2072">
                        <c:v>45595</c:v>
                      </c:pt>
                      <c:pt idx="2073">
                        <c:v>45596</c:v>
                      </c:pt>
                      <c:pt idx="2074">
                        <c:v>45597</c:v>
                      </c:pt>
                      <c:pt idx="2075">
                        <c:v>45598</c:v>
                      </c:pt>
                      <c:pt idx="2076">
                        <c:v>45599</c:v>
                      </c:pt>
                      <c:pt idx="2077">
                        <c:v>45600</c:v>
                      </c:pt>
                      <c:pt idx="2078">
                        <c:v>45601</c:v>
                      </c:pt>
                      <c:pt idx="2079">
                        <c:v>45602</c:v>
                      </c:pt>
                      <c:pt idx="2080">
                        <c:v>45603</c:v>
                      </c:pt>
                      <c:pt idx="2081">
                        <c:v>45604</c:v>
                      </c:pt>
                      <c:pt idx="2082">
                        <c:v>45605</c:v>
                      </c:pt>
                      <c:pt idx="2083">
                        <c:v>45606</c:v>
                      </c:pt>
                      <c:pt idx="2084">
                        <c:v>45607</c:v>
                      </c:pt>
                      <c:pt idx="2085">
                        <c:v>45608</c:v>
                      </c:pt>
                      <c:pt idx="2086">
                        <c:v>45609</c:v>
                      </c:pt>
                      <c:pt idx="2087">
                        <c:v>45610</c:v>
                      </c:pt>
                      <c:pt idx="2088">
                        <c:v>45611</c:v>
                      </c:pt>
                      <c:pt idx="2089">
                        <c:v>45612</c:v>
                      </c:pt>
                      <c:pt idx="2090">
                        <c:v>45613</c:v>
                      </c:pt>
                      <c:pt idx="2091">
                        <c:v>45614</c:v>
                      </c:pt>
                      <c:pt idx="2092">
                        <c:v>45615</c:v>
                      </c:pt>
                      <c:pt idx="2093">
                        <c:v>45616</c:v>
                      </c:pt>
                      <c:pt idx="2094">
                        <c:v>45617</c:v>
                      </c:pt>
                      <c:pt idx="2095">
                        <c:v>45618</c:v>
                      </c:pt>
                      <c:pt idx="2096">
                        <c:v>45619</c:v>
                      </c:pt>
                      <c:pt idx="2097">
                        <c:v>45620</c:v>
                      </c:pt>
                      <c:pt idx="2098">
                        <c:v>45621</c:v>
                      </c:pt>
                      <c:pt idx="2099">
                        <c:v>45622</c:v>
                      </c:pt>
                      <c:pt idx="2100">
                        <c:v>45623</c:v>
                      </c:pt>
                      <c:pt idx="2101">
                        <c:v>45624</c:v>
                      </c:pt>
                      <c:pt idx="2102">
                        <c:v>45625</c:v>
                      </c:pt>
                      <c:pt idx="2103">
                        <c:v>45626</c:v>
                      </c:pt>
                      <c:pt idx="2104">
                        <c:v>45627</c:v>
                      </c:pt>
                      <c:pt idx="2105">
                        <c:v>45628</c:v>
                      </c:pt>
                      <c:pt idx="2106">
                        <c:v>45629</c:v>
                      </c:pt>
                      <c:pt idx="2107">
                        <c:v>45630</c:v>
                      </c:pt>
                      <c:pt idx="2108">
                        <c:v>45631</c:v>
                      </c:pt>
                      <c:pt idx="2109">
                        <c:v>45632</c:v>
                      </c:pt>
                      <c:pt idx="2110">
                        <c:v>45633</c:v>
                      </c:pt>
                      <c:pt idx="2111">
                        <c:v>45634</c:v>
                      </c:pt>
                      <c:pt idx="2112">
                        <c:v>45635</c:v>
                      </c:pt>
                      <c:pt idx="2113">
                        <c:v>45636</c:v>
                      </c:pt>
                      <c:pt idx="2114">
                        <c:v>45637</c:v>
                      </c:pt>
                      <c:pt idx="2115">
                        <c:v>45638</c:v>
                      </c:pt>
                      <c:pt idx="2116">
                        <c:v>45639</c:v>
                      </c:pt>
                      <c:pt idx="2117">
                        <c:v>45640</c:v>
                      </c:pt>
                      <c:pt idx="2118">
                        <c:v>45641</c:v>
                      </c:pt>
                      <c:pt idx="2119">
                        <c:v>45642</c:v>
                      </c:pt>
                      <c:pt idx="2120">
                        <c:v>45643</c:v>
                      </c:pt>
                      <c:pt idx="2121">
                        <c:v>45644</c:v>
                      </c:pt>
                      <c:pt idx="2122">
                        <c:v>45645</c:v>
                      </c:pt>
                      <c:pt idx="2123">
                        <c:v>45646</c:v>
                      </c:pt>
                      <c:pt idx="2124">
                        <c:v>45647</c:v>
                      </c:pt>
                      <c:pt idx="2125">
                        <c:v>45648</c:v>
                      </c:pt>
                      <c:pt idx="2126">
                        <c:v>45649</c:v>
                      </c:pt>
                      <c:pt idx="2127">
                        <c:v>45650</c:v>
                      </c:pt>
                      <c:pt idx="2128">
                        <c:v>45651</c:v>
                      </c:pt>
                      <c:pt idx="2129">
                        <c:v>45652</c:v>
                      </c:pt>
                      <c:pt idx="2130">
                        <c:v>45653</c:v>
                      </c:pt>
                      <c:pt idx="2131">
                        <c:v>45654</c:v>
                      </c:pt>
                      <c:pt idx="2132">
                        <c:v>45655</c:v>
                      </c:pt>
                      <c:pt idx="2133">
                        <c:v>45656</c:v>
                      </c:pt>
                      <c:pt idx="2134">
                        <c:v>45657</c:v>
                      </c:pt>
                      <c:pt idx="2135">
                        <c:v>45658</c:v>
                      </c:pt>
                      <c:pt idx="2136">
                        <c:v>45659</c:v>
                      </c:pt>
                      <c:pt idx="2137">
                        <c:v>45660</c:v>
                      </c:pt>
                      <c:pt idx="2138">
                        <c:v>45661</c:v>
                      </c:pt>
                      <c:pt idx="2139">
                        <c:v>45662</c:v>
                      </c:pt>
                      <c:pt idx="2140">
                        <c:v>45663</c:v>
                      </c:pt>
                      <c:pt idx="2141">
                        <c:v>45664</c:v>
                      </c:pt>
                      <c:pt idx="2142">
                        <c:v>45665</c:v>
                      </c:pt>
                      <c:pt idx="2143">
                        <c:v>45666</c:v>
                      </c:pt>
                      <c:pt idx="2144">
                        <c:v>45667</c:v>
                      </c:pt>
                      <c:pt idx="2145">
                        <c:v>45668</c:v>
                      </c:pt>
                      <c:pt idx="2146">
                        <c:v>45669</c:v>
                      </c:pt>
                      <c:pt idx="2147">
                        <c:v>45670</c:v>
                      </c:pt>
                      <c:pt idx="2148">
                        <c:v>45671</c:v>
                      </c:pt>
                      <c:pt idx="2149">
                        <c:v>45672</c:v>
                      </c:pt>
                      <c:pt idx="2150">
                        <c:v>45673</c:v>
                      </c:pt>
                      <c:pt idx="2151">
                        <c:v>45674</c:v>
                      </c:pt>
                      <c:pt idx="2152">
                        <c:v>45675</c:v>
                      </c:pt>
                      <c:pt idx="2153">
                        <c:v>45676</c:v>
                      </c:pt>
                      <c:pt idx="2154">
                        <c:v>45677</c:v>
                      </c:pt>
                      <c:pt idx="2155">
                        <c:v>45678</c:v>
                      </c:pt>
                      <c:pt idx="2156">
                        <c:v>45679</c:v>
                      </c:pt>
                      <c:pt idx="2157">
                        <c:v>45680</c:v>
                      </c:pt>
                      <c:pt idx="2158">
                        <c:v>45681</c:v>
                      </c:pt>
                      <c:pt idx="2159">
                        <c:v>45682</c:v>
                      </c:pt>
                      <c:pt idx="2160">
                        <c:v>45683</c:v>
                      </c:pt>
                      <c:pt idx="2161">
                        <c:v>45684</c:v>
                      </c:pt>
                      <c:pt idx="2162">
                        <c:v>45685</c:v>
                      </c:pt>
                      <c:pt idx="2163">
                        <c:v>45686</c:v>
                      </c:pt>
                      <c:pt idx="2164">
                        <c:v>45687</c:v>
                      </c:pt>
                      <c:pt idx="2165">
                        <c:v>45688</c:v>
                      </c:pt>
                      <c:pt idx="2166">
                        <c:v>45689</c:v>
                      </c:pt>
                      <c:pt idx="2167">
                        <c:v>45690</c:v>
                      </c:pt>
                      <c:pt idx="2168">
                        <c:v>45691</c:v>
                      </c:pt>
                      <c:pt idx="2169">
                        <c:v>45692</c:v>
                      </c:pt>
                      <c:pt idx="2170">
                        <c:v>45693</c:v>
                      </c:pt>
                      <c:pt idx="2171">
                        <c:v>45694</c:v>
                      </c:pt>
                      <c:pt idx="2172">
                        <c:v>45695</c:v>
                      </c:pt>
                      <c:pt idx="2173">
                        <c:v>45696</c:v>
                      </c:pt>
                      <c:pt idx="2174">
                        <c:v>45697</c:v>
                      </c:pt>
                      <c:pt idx="2175">
                        <c:v>45698</c:v>
                      </c:pt>
                      <c:pt idx="2176">
                        <c:v>45699</c:v>
                      </c:pt>
                      <c:pt idx="2177">
                        <c:v>45700</c:v>
                      </c:pt>
                      <c:pt idx="2178">
                        <c:v>45701</c:v>
                      </c:pt>
                      <c:pt idx="2179">
                        <c:v>45702</c:v>
                      </c:pt>
                      <c:pt idx="2180">
                        <c:v>45703</c:v>
                      </c:pt>
                      <c:pt idx="2181">
                        <c:v>45704</c:v>
                      </c:pt>
                      <c:pt idx="2182">
                        <c:v>45705</c:v>
                      </c:pt>
                      <c:pt idx="2183">
                        <c:v>45706</c:v>
                      </c:pt>
                      <c:pt idx="2184">
                        <c:v>45707</c:v>
                      </c:pt>
                      <c:pt idx="2185">
                        <c:v>45708</c:v>
                      </c:pt>
                      <c:pt idx="2186">
                        <c:v>45709</c:v>
                      </c:pt>
                      <c:pt idx="2187">
                        <c:v>45710</c:v>
                      </c:pt>
                      <c:pt idx="2188">
                        <c:v>45711</c:v>
                      </c:pt>
                      <c:pt idx="2189">
                        <c:v>45712</c:v>
                      </c:pt>
                      <c:pt idx="2190">
                        <c:v>45713</c:v>
                      </c:pt>
                      <c:pt idx="2191">
                        <c:v>45714</c:v>
                      </c:pt>
                      <c:pt idx="2192">
                        <c:v>45715</c:v>
                      </c:pt>
                      <c:pt idx="2193">
                        <c:v>45716</c:v>
                      </c:pt>
                      <c:pt idx="2194">
                        <c:v>45717</c:v>
                      </c:pt>
                      <c:pt idx="2195">
                        <c:v>45718</c:v>
                      </c:pt>
                      <c:pt idx="2196">
                        <c:v>45719</c:v>
                      </c:pt>
                      <c:pt idx="2197">
                        <c:v>45720</c:v>
                      </c:pt>
                      <c:pt idx="2198">
                        <c:v>45721</c:v>
                      </c:pt>
                      <c:pt idx="2199">
                        <c:v>45722</c:v>
                      </c:pt>
                      <c:pt idx="2200">
                        <c:v>45723</c:v>
                      </c:pt>
                      <c:pt idx="2201">
                        <c:v>45724</c:v>
                      </c:pt>
                      <c:pt idx="2202">
                        <c:v>45725</c:v>
                      </c:pt>
                      <c:pt idx="2203">
                        <c:v>45726</c:v>
                      </c:pt>
                      <c:pt idx="2204">
                        <c:v>45727</c:v>
                      </c:pt>
                      <c:pt idx="2205">
                        <c:v>45728</c:v>
                      </c:pt>
                      <c:pt idx="2206">
                        <c:v>45729</c:v>
                      </c:pt>
                      <c:pt idx="2207">
                        <c:v>45730</c:v>
                      </c:pt>
                      <c:pt idx="2208">
                        <c:v>45731</c:v>
                      </c:pt>
                      <c:pt idx="2209">
                        <c:v>45732</c:v>
                      </c:pt>
                      <c:pt idx="2210">
                        <c:v>45733</c:v>
                      </c:pt>
                      <c:pt idx="2211">
                        <c:v>45734</c:v>
                      </c:pt>
                      <c:pt idx="2212">
                        <c:v>45735</c:v>
                      </c:pt>
                      <c:pt idx="2213">
                        <c:v>45736</c:v>
                      </c:pt>
                      <c:pt idx="2214">
                        <c:v>45737</c:v>
                      </c:pt>
                      <c:pt idx="2215">
                        <c:v>45738</c:v>
                      </c:pt>
                      <c:pt idx="2216">
                        <c:v>45739</c:v>
                      </c:pt>
                      <c:pt idx="2217">
                        <c:v>45740</c:v>
                      </c:pt>
                      <c:pt idx="2218">
                        <c:v>45741</c:v>
                      </c:pt>
                      <c:pt idx="2219">
                        <c:v>45742</c:v>
                      </c:pt>
                      <c:pt idx="2220">
                        <c:v>45743</c:v>
                      </c:pt>
                      <c:pt idx="2221">
                        <c:v>45744</c:v>
                      </c:pt>
                      <c:pt idx="2222">
                        <c:v>45745</c:v>
                      </c:pt>
                      <c:pt idx="2223">
                        <c:v>45746</c:v>
                      </c:pt>
                      <c:pt idx="2224">
                        <c:v>45747</c:v>
                      </c:pt>
                      <c:pt idx="2225">
                        <c:v>45748</c:v>
                      </c:pt>
                      <c:pt idx="2226">
                        <c:v>45749</c:v>
                      </c:pt>
                      <c:pt idx="2227">
                        <c:v>45750</c:v>
                      </c:pt>
                      <c:pt idx="2228">
                        <c:v>45751</c:v>
                      </c:pt>
                      <c:pt idx="2229">
                        <c:v>45752</c:v>
                      </c:pt>
                      <c:pt idx="2230">
                        <c:v>45753</c:v>
                      </c:pt>
                      <c:pt idx="2231">
                        <c:v>45754</c:v>
                      </c:pt>
                      <c:pt idx="2232">
                        <c:v>45755</c:v>
                      </c:pt>
                      <c:pt idx="2233">
                        <c:v>45756</c:v>
                      </c:pt>
                      <c:pt idx="2234">
                        <c:v>45757</c:v>
                      </c:pt>
                      <c:pt idx="2235">
                        <c:v>45758</c:v>
                      </c:pt>
                      <c:pt idx="2236">
                        <c:v>45761</c:v>
                      </c:pt>
                      <c:pt idx="2237">
                        <c:v>45762</c:v>
                      </c:pt>
                      <c:pt idx="2238">
                        <c:v>45763</c:v>
                      </c:pt>
                      <c:pt idx="2239">
                        <c:v>45764</c:v>
                      </c:pt>
                      <c:pt idx="2240">
                        <c:v>45768</c:v>
                      </c:pt>
                      <c:pt idx="2241">
                        <c:v>45769</c:v>
                      </c:pt>
                      <c:pt idx="2242">
                        <c:v>45770</c:v>
                      </c:pt>
                      <c:pt idx="2243">
                        <c:v>45771</c:v>
                      </c:pt>
                      <c:pt idx="2244">
                        <c:v>45772</c:v>
                      </c:pt>
                      <c:pt idx="2245">
                        <c:v>45775</c:v>
                      </c:pt>
                      <c:pt idx="2246">
                        <c:v>45776</c:v>
                      </c:pt>
                      <c:pt idx="2247">
                        <c:v>45777</c:v>
                      </c:pt>
                      <c:pt idx="2248">
                        <c:v>45778</c:v>
                      </c:pt>
                      <c:pt idx="2249">
                        <c:v>45779</c:v>
                      </c:pt>
                      <c:pt idx="2250">
                        <c:v>45780</c:v>
                      </c:pt>
                      <c:pt idx="2251">
                        <c:v>45781</c:v>
                      </c:pt>
                      <c:pt idx="2252">
                        <c:v>45782</c:v>
                      </c:pt>
                      <c:pt idx="2253">
                        <c:v>45783</c:v>
                      </c:pt>
                      <c:pt idx="2254">
                        <c:v>45784</c:v>
                      </c:pt>
                      <c:pt idx="2255">
                        <c:v>45785</c:v>
                      </c:pt>
                      <c:pt idx="2256">
                        <c:v>45786</c:v>
                      </c:pt>
                      <c:pt idx="2257">
                        <c:v>45787</c:v>
                      </c:pt>
                      <c:pt idx="2258">
                        <c:v>45788</c:v>
                      </c:pt>
                      <c:pt idx="2259">
                        <c:v>45789</c:v>
                      </c:pt>
                      <c:pt idx="2260">
                        <c:v>45790</c:v>
                      </c:pt>
                      <c:pt idx="2261">
                        <c:v>45791</c:v>
                      </c:pt>
                      <c:pt idx="2262">
                        <c:v>45792</c:v>
                      </c:pt>
                      <c:pt idx="2263">
                        <c:v>45793</c:v>
                      </c:pt>
                      <c:pt idx="2264">
                        <c:v>45794</c:v>
                      </c:pt>
                      <c:pt idx="2265">
                        <c:v>45795</c:v>
                      </c:pt>
                      <c:pt idx="2266">
                        <c:v>45796</c:v>
                      </c:pt>
                      <c:pt idx="2267">
                        <c:v>45797</c:v>
                      </c:pt>
                      <c:pt idx="2268">
                        <c:v>45798</c:v>
                      </c:pt>
                      <c:pt idx="2269">
                        <c:v>45799</c:v>
                      </c:pt>
                      <c:pt idx="2270">
                        <c:v>45800</c:v>
                      </c:pt>
                      <c:pt idx="2271">
                        <c:v>45801</c:v>
                      </c:pt>
                      <c:pt idx="2272">
                        <c:v>45802</c:v>
                      </c:pt>
                      <c:pt idx="2273">
                        <c:v>45803</c:v>
                      </c:pt>
                      <c:pt idx="2274">
                        <c:v>45804</c:v>
                      </c:pt>
                      <c:pt idx="2275">
                        <c:v>45805</c:v>
                      </c:pt>
                      <c:pt idx="2276">
                        <c:v>45806</c:v>
                      </c:pt>
                      <c:pt idx="2277">
                        <c:v>45807</c:v>
                      </c:pt>
                      <c:pt idx="2278">
                        <c:v>45808</c:v>
                      </c:pt>
                      <c:pt idx="2279">
                        <c:v>45809</c:v>
                      </c:pt>
                      <c:pt idx="2280">
                        <c:v>45810</c:v>
                      </c:pt>
                      <c:pt idx="2281">
                        <c:v>45811</c:v>
                      </c:pt>
                      <c:pt idx="2282">
                        <c:v>45812</c:v>
                      </c:pt>
                      <c:pt idx="2283">
                        <c:v>45813</c:v>
                      </c:pt>
                      <c:pt idx="2284">
                        <c:v>45814</c:v>
                      </c:pt>
                      <c:pt idx="2285">
                        <c:v>45815</c:v>
                      </c:pt>
                      <c:pt idx="2286">
                        <c:v>45816</c:v>
                      </c:pt>
                      <c:pt idx="2287">
                        <c:v>45817</c:v>
                      </c:pt>
                      <c:pt idx="2288">
                        <c:v>45818</c:v>
                      </c:pt>
                      <c:pt idx="2289">
                        <c:v>45819</c:v>
                      </c:pt>
                      <c:pt idx="2290">
                        <c:v>45820</c:v>
                      </c:pt>
                      <c:pt idx="2291">
                        <c:v>45821</c:v>
                      </c:pt>
                      <c:pt idx="2292">
                        <c:v>45822</c:v>
                      </c:pt>
                      <c:pt idx="2293">
                        <c:v>45823</c:v>
                      </c:pt>
                      <c:pt idx="2294">
                        <c:v>45824</c:v>
                      </c:pt>
                      <c:pt idx="2295">
                        <c:v>45825</c:v>
                      </c:pt>
                      <c:pt idx="2296">
                        <c:v>45826</c:v>
                      </c:pt>
                      <c:pt idx="2297">
                        <c:v>45827</c:v>
                      </c:pt>
                      <c:pt idx="2298">
                        <c:v>45828</c:v>
                      </c:pt>
                      <c:pt idx="2299">
                        <c:v>45829</c:v>
                      </c:pt>
                      <c:pt idx="2300">
                        <c:v>45830</c:v>
                      </c:pt>
                      <c:pt idx="2301">
                        <c:v>45831</c:v>
                      </c:pt>
                      <c:pt idx="2302">
                        <c:v>45832</c:v>
                      </c:pt>
                      <c:pt idx="2303">
                        <c:v>45833</c:v>
                      </c:pt>
                      <c:pt idx="2304">
                        <c:v>45834</c:v>
                      </c:pt>
                      <c:pt idx="2305">
                        <c:v>45835</c:v>
                      </c:pt>
                      <c:pt idx="2306">
                        <c:v>45836</c:v>
                      </c:pt>
                      <c:pt idx="2307">
                        <c:v>45837</c:v>
                      </c:pt>
                      <c:pt idx="2308">
                        <c:v>45838</c:v>
                      </c:pt>
                      <c:pt idx="2309">
                        <c:v>45839</c:v>
                      </c:pt>
                      <c:pt idx="2310">
                        <c:v>45840</c:v>
                      </c:pt>
                      <c:pt idx="2311">
                        <c:v>45841</c:v>
                      </c:pt>
                      <c:pt idx="2312">
                        <c:v>45842</c:v>
                      </c:pt>
                      <c:pt idx="2313">
                        <c:v>45843</c:v>
                      </c:pt>
                      <c:pt idx="2314">
                        <c:v>45844</c:v>
                      </c:pt>
                      <c:pt idx="2315">
                        <c:v>45845</c:v>
                      </c:pt>
                      <c:pt idx="2316">
                        <c:v>45846</c:v>
                      </c:pt>
                      <c:pt idx="2317">
                        <c:v>45847</c:v>
                      </c:pt>
                      <c:pt idx="2318">
                        <c:v>45848</c:v>
                      </c:pt>
                      <c:pt idx="2319">
                        <c:v>45849</c:v>
                      </c:pt>
                      <c:pt idx="2320">
                        <c:v>45850</c:v>
                      </c:pt>
                      <c:pt idx="2321">
                        <c:v>45851</c:v>
                      </c:pt>
                      <c:pt idx="2322">
                        <c:v>45852</c:v>
                      </c:pt>
                      <c:pt idx="2323">
                        <c:v>45853</c:v>
                      </c:pt>
                      <c:pt idx="2324">
                        <c:v>45854</c:v>
                      </c:pt>
                      <c:pt idx="2325">
                        <c:v>45855</c:v>
                      </c:pt>
                      <c:pt idx="2326">
                        <c:v>45856</c:v>
                      </c:pt>
                      <c:pt idx="2327">
                        <c:v>45857</c:v>
                      </c:pt>
                      <c:pt idx="2328">
                        <c:v>45858</c:v>
                      </c:pt>
                      <c:pt idx="2329">
                        <c:v>45859</c:v>
                      </c:pt>
                      <c:pt idx="2330">
                        <c:v>45860</c:v>
                      </c:pt>
                      <c:pt idx="2331">
                        <c:v>45861</c:v>
                      </c:pt>
                      <c:pt idx="2332">
                        <c:v>45862</c:v>
                      </c:pt>
                      <c:pt idx="2333">
                        <c:v>45863</c:v>
                      </c:pt>
                      <c:pt idx="2334">
                        <c:v>45864</c:v>
                      </c:pt>
                      <c:pt idx="2335">
                        <c:v>45865</c:v>
                      </c:pt>
                      <c:pt idx="2336">
                        <c:v>45866</c:v>
                      </c:pt>
                      <c:pt idx="2337">
                        <c:v>45867</c:v>
                      </c:pt>
                      <c:pt idx="2338">
                        <c:v>45868</c:v>
                      </c:pt>
                      <c:pt idx="2339">
                        <c:v>45869</c:v>
                      </c:pt>
                      <c:pt idx="2340">
                        <c:v>45870</c:v>
                      </c:pt>
                      <c:pt idx="2341">
                        <c:v>45871</c:v>
                      </c:pt>
                      <c:pt idx="2342">
                        <c:v>45872</c:v>
                      </c:pt>
                      <c:pt idx="2343">
                        <c:v>45873</c:v>
                      </c:pt>
                      <c:pt idx="2344">
                        <c:v>45874</c:v>
                      </c:pt>
                      <c:pt idx="2345">
                        <c:v>45875</c:v>
                      </c:pt>
                      <c:pt idx="2346">
                        <c:v>45876</c:v>
                      </c:pt>
                      <c:pt idx="2347">
                        <c:v>45877</c:v>
                      </c:pt>
                      <c:pt idx="2348">
                        <c:v>45878</c:v>
                      </c:pt>
                      <c:pt idx="2349">
                        <c:v>45879</c:v>
                      </c:pt>
                      <c:pt idx="2350">
                        <c:v>45880</c:v>
                      </c:pt>
                      <c:pt idx="2351">
                        <c:v>45881</c:v>
                      </c:pt>
                      <c:pt idx="2352">
                        <c:v>45882</c:v>
                      </c:pt>
                      <c:pt idx="2353">
                        <c:v>45883</c:v>
                      </c:pt>
                      <c:pt idx="2354">
                        <c:v>45884</c:v>
                      </c:pt>
                      <c:pt idx="2355">
                        <c:v>45885</c:v>
                      </c:pt>
                      <c:pt idx="2356">
                        <c:v>45886</c:v>
                      </c:pt>
                      <c:pt idx="2357">
                        <c:v>45887</c:v>
                      </c:pt>
                      <c:pt idx="2358">
                        <c:v>45888</c:v>
                      </c:pt>
                      <c:pt idx="2359">
                        <c:v>45889</c:v>
                      </c:pt>
                      <c:pt idx="2360">
                        <c:v>45890</c:v>
                      </c:pt>
                      <c:pt idx="2361">
                        <c:v>45891</c:v>
                      </c:pt>
                      <c:pt idx="2362">
                        <c:v>45892</c:v>
                      </c:pt>
                      <c:pt idx="2363">
                        <c:v>45893</c:v>
                      </c:pt>
                      <c:pt idx="2364">
                        <c:v>45894</c:v>
                      </c:pt>
                      <c:pt idx="2365">
                        <c:v>45895</c:v>
                      </c:pt>
                      <c:pt idx="2366">
                        <c:v>45896</c:v>
                      </c:pt>
                      <c:pt idx="2367">
                        <c:v>45897</c:v>
                      </c:pt>
                      <c:pt idx="2368">
                        <c:v>45898</c:v>
                      </c:pt>
                      <c:pt idx="2369">
                        <c:v>45899</c:v>
                      </c:pt>
                      <c:pt idx="2370">
                        <c:v>45900</c:v>
                      </c:pt>
                      <c:pt idx="2371">
                        <c:v>45901</c:v>
                      </c:pt>
                      <c:pt idx="2372">
                        <c:v>45902</c:v>
                      </c:pt>
                      <c:pt idx="2373">
                        <c:v>45903</c:v>
                      </c:pt>
                      <c:pt idx="2374">
                        <c:v>45904</c:v>
                      </c:pt>
                      <c:pt idx="2375">
                        <c:v>45905</c:v>
                      </c:pt>
                      <c:pt idx="2376">
                        <c:v>45906</c:v>
                      </c:pt>
                      <c:pt idx="2377">
                        <c:v>45907</c:v>
                      </c:pt>
                      <c:pt idx="2378">
                        <c:v>45908</c:v>
                      </c:pt>
                      <c:pt idx="2379">
                        <c:v>45909</c:v>
                      </c:pt>
                      <c:pt idx="2380">
                        <c:v>45910</c:v>
                      </c:pt>
                      <c:pt idx="2381">
                        <c:v>45911</c:v>
                      </c:pt>
                      <c:pt idx="2382">
                        <c:v>45912</c:v>
                      </c:pt>
                      <c:pt idx="2383">
                        <c:v>45913</c:v>
                      </c:pt>
                      <c:pt idx="2384">
                        <c:v>45914</c:v>
                      </c:pt>
                      <c:pt idx="2385">
                        <c:v>45915</c:v>
                      </c:pt>
                      <c:pt idx="2386">
                        <c:v>45916</c:v>
                      </c:pt>
                      <c:pt idx="2387">
                        <c:v>45917</c:v>
                      </c:pt>
                      <c:pt idx="2388">
                        <c:v>45918</c:v>
                      </c:pt>
                      <c:pt idx="2389">
                        <c:v>45919</c:v>
                      </c:pt>
                      <c:pt idx="2390">
                        <c:v>45920</c:v>
                      </c:pt>
                      <c:pt idx="2391">
                        <c:v>45921</c:v>
                      </c:pt>
                      <c:pt idx="2392">
                        <c:v>45922</c:v>
                      </c:pt>
                      <c:pt idx="2393">
                        <c:v>45923</c:v>
                      </c:pt>
                      <c:pt idx="2394">
                        <c:v>45924</c:v>
                      </c:pt>
                      <c:pt idx="2395">
                        <c:v>45925</c:v>
                      </c:pt>
                      <c:pt idx="2396">
                        <c:v>45926</c:v>
                      </c:pt>
                      <c:pt idx="2397">
                        <c:v>45927</c:v>
                      </c:pt>
                      <c:pt idx="2398">
                        <c:v>45928</c:v>
                      </c:pt>
                      <c:pt idx="2399">
                        <c:v>45929</c:v>
                      </c:pt>
                      <c:pt idx="2400">
                        <c:v>45930</c:v>
                      </c:pt>
                      <c:pt idx="2401">
                        <c:v>45931</c:v>
                      </c:pt>
                      <c:pt idx="2402">
                        <c:v>45932</c:v>
                      </c:pt>
                      <c:pt idx="2403">
                        <c:v>45933</c:v>
                      </c:pt>
                      <c:pt idx="2404">
                        <c:v>45934</c:v>
                      </c:pt>
                      <c:pt idx="2405">
                        <c:v>45935</c:v>
                      </c:pt>
                      <c:pt idx="2406">
                        <c:v>4593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.B'!$E$2:$E$2408</c15:sqref>
                        </c15:formulaRef>
                      </c:ext>
                    </c:extLst>
                    <c:numCache>
                      <c:formatCode>General</c:formatCode>
                      <c:ptCount val="2407"/>
                      <c:pt idx="2194">
                        <c:v>200</c:v>
                      </c:pt>
                      <c:pt idx="2195">
                        <c:v>200</c:v>
                      </c:pt>
                      <c:pt idx="2196">
                        <c:v>200</c:v>
                      </c:pt>
                      <c:pt idx="2197">
                        <c:v>200</c:v>
                      </c:pt>
                      <c:pt idx="2198">
                        <c:v>200</c:v>
                      </c:pt>
                      <c:pt idx="2199">
                        <c:v>200</c:v>
                      </c:pt>
                      <c:pt idx="2200">
                        <c:v>200</c:v>
                      </c:pt>
                      <c:pt idx="2201">
                        <c:v>200</c:v>
                      </c:pt>
                      <c:pt idx="2202">
                        <c:v>200</c:v>
                      </c:pt>
                      <c:pt idx="2203">
                        <c:v>200</c:v>
                      </c:pt>
                      <c:pt idx="2204">
                        <c:v>200</c:v>
                      </c:pt>
                      <c:pt idx="2205">
                        <c:v>200</c:v>
                      </c:pt>
                      <c:pt idx="2206">
                        <c:v>200</c:v>
                      </c:pt>
                      <c:pt idx="2207">
                        <c:v>200</c:v>
                      </c:pt>
                      <c:pt idx="2208">
                        <c:v>200</c:v>
                      </c:pt>
                      <c:pt idx="2209">
                        <c:v>200</c:v>
                      </c:pt>
                      <c:pt idx="2210">
                        <c:v>200</c:v>
                      </c:pt>
                      <c:pt idx="2211">
                        <c:v>200</c:v>
                      </c:pt>
                      <c:pt idx="2212">
                        <c:v>200</c:v>
                      </c:pt>
                      <c:pt idx="2213">
                        <c:v>200</c:v>
                      </c:pt>
                      <c:pt idx="2214">
                        <c:v>200</c:v>
                      </c:pt>
                      <c:pt idx="2215">
                        <c:v>200</c:v>
                      </c:pt>
                      <c:pt idx="2216">
                        <c:v>200</c:v>
                      </c:pt>
                      <c:pt idx="2217">
                        <c:v>200</c:v>
                      </c:pt>
                      <c:pt idx="2218">
                        <c:v>200</c:v>
                      </c:pt>
                      <c:pt idx="2219">
                        <c:v>200</c:v>
                      </c:pt>
                      <c:pt idx="2220">
                        <c:v>200</c:v>
                      </c:pt>
                      <c:pt idx="2221">
                        <c:v>200</c:v>
                      </c:pt>
                      <c:pt idx="2222">
                        <c:v>200</c:v>
                      </c:pt>
                      <c:pt idx="2223">
                        <c:v>200</c:v>
                      </c:pt>
                      <c:pt idx="2224">
                        <c:v>200</c:v>
                      </c:pt>
                      <c:pt idx="2225">
                        <c:v>200</c:v>
                      </c:pt>
                      <c:pt idx="2226">
                        <c:v>200</c:v>
                      </c:pt>
                      <c:pt idx="2227">
                        <c:v>200</c:v>
                      </c:pt>
                      <c:pt idx="2228">
                        <c:v>200</c:v>
                      </c:pt>
                      <c:pt idx="2229">
                        <c:v>200</c:v>
                      </c:pt>
                      <c:pt idx="2230">
                        <c:v>200</c:v>
                      </c:pt>
                      <c:pt idx="2231">
                        <c:v>200</c:v>
                      </c:pt>
                      <c:pt idx="2232">
                        <c:v>200</c:v>
                      </c:pt>
                      <c:pt idx="2233">
                        <c:v>200</c:v>
                      </c:pt>
                      <c:pt idx="2234">
                        <c:v>200</c:v>
                      </c:pt>
                      <c:pt idx="2235">
                        <c:v>200</c:v>
                      </c:pt>
                      <c:pt idx="2236">
                        <c:v>200</c:v>
                      </c:pt>
                      <c:pt idx="2237">
                        <c:v>200</c:v>
                      </c:pt>
                      <c:pt idx="2238">
                        <c:v>200</c:v>
                      </c:pt>
                      <c:pt idx="2239">
                        <c:v>200</c:v>
                      </c:pt>
                      <c:pt idx="2240">
                        <c:v>200</c:v>
                      </c:pt>
                      <c:pt idx="2241">
                        <c:v>200</c:v>
                      </c:pt>
                      <c:pt idx="2242">
                        <c:v>200</c:v>
                      </c:pt>
                      <c:pt idx="2243">
                        <c:v>200</c:v>
                      </c:pt>
                      <c:pt idx="2244">
                        <c:v>200</c:v>
                      </c:pt>
                      <c:pt idx="2245">
                        <c:v>200</c:v>
                      </c:pt>
                      <c:pt idx="2246">
                        <c:v>200</c:v>
                      </c:pt>
                      <c:pt idx="2247">
                        <c:v>200</c:v>
                      </c:pt>
                      <c:pt idx="2248">
                        <c:v>200</c:v>
                      </c:pt>
                      <c:pt idx="2249">
                        <c:v>200</c:v>
                      </c:pt>
                      <c:pt idx="2250">
                        <c:v>200</c:v>
                      </c:pt>
                      <c:pt idx="2251">
                        <c:v>200</c:v>
                      </c:pt>
                      <c:pt idx="2252">
                        <c:v>200</c:v>
                      </c:pt>
                      <c:pt idx="2253">
                        <c:v>200</c:v>
                      </c:pt>
                      <c:pt idx="2254">
                        <c:v>200</c:v>
                      </c:pt>
                      <c:pt idx="2255">
                        <c:v>200</c:v>
                      </c:pt>
                      <c:pt idx="2256">
                        <c:v>200</c:v>
                      </c:pt>
                      <c:pt idx="2257">
                        <c:v>200</c:v>
                      </c:pt>
                      <c:pt idx="2258">
                        <c:v>200</c:v>
                      </c:pt>
                      <c:pt idx="2259">
                        <c:v>200</c:v>
                      </c:pt>
                      <c:pt idx="2260">
                        <c:v>200</c:v>
                      </c:pt>
                      <c:pt idx="2261">
                        <c:v>200</c:v>
                      </c:pt>
                      <c:pt idx="2262">
                        <c:v>200</c:v>
                      </c:pt>
                      <c:pt idx="2263">
                        <c:v>200</c:v>
                      </c:pt>
                      <c:pt idx="2264">
                        <c:v>200</c:v>
                      </c:pt>
                      <c:pt idx="2265">
                        <c:v>200</c:v>
                      </c:pt>
                      <c:pt idx="2266">
                        <c:v>200</c:v>
                      </c:pt>
                      <c:pt idx="2267">
                        <c:v>200</c:v>
                      </c:pt>
                      <c:pt idx="2268">
                        <c:v>200</c:v>
                      </c:pt>
                      <c:pt idx="2269">
                        <c:v>200</c:v>
                      </c:pt>
                      <c:pt idx="2270">
                        <c:v>200</c:v>
                      </c:pt>
                      <c:pt idx="2271">
                        <c:v>200</c:v>
                      </c:pt>
                      <c:pt idx="2272">
                        <c:v>200</c:v>
                      </c:pt>
                      <c:pt idx="2273">
                        <c:v>200</c:v>
                      </c:pt>
                      <c:pt idx="2274">
                        <c:v>200</c:v>
                      </c:pt>
                      <c:pt idx="2275">
                        <c:v>200</c:v>
                      </c:pt>
                      <c:pt idx="2276">
                        <c:v>200</c:v>
                      </c:pt>
                      <c:pt idx="2277">
                        <c:v>200</c:v>
                      </c:pt>
                      <c:pt idx="2278">
                        <c:v>200</c:v>
                      </c:pt>
                      <c:pt idx="2279">
                        <c:v>200</c:v>
                      </c:pt>
                      <c:pt idx="2280">
                        <c:v>200</c:v>
                      </c:pt>
                      <c:pt idx="2281">
                        <c:v>200</c:v>
                      </c:pt>
                      <c:pt idx="2282">
                        <c:v>200</c:v>
                      </c:pt>
                      <c:pt idx="2283">
                        <c:v>200</c:v>
                      </c:pt>
                      <c:pt idx="2284">
                        <c:v>200</c:v>
                      </c:pt>
                      <c:pt idx="2285">
                        <c:v>200</c:v>
                      </c:pt>
                      <c:pt idx="2286">
                        <c:v>200</c:v>
                      </c:pt>
                      <c:pt idx="2287">
                        <c:v>200</c:v>
                      </c:pt>
                      <c:pt idx="2288">
                        <c:v>200</c:v>
                      </c:pt>
                      <c:pt idx="2289">
                        <c:v>200</c:v>
                      </c:pt>
                      <c:pt idx="2290">
                        <c:v>200</c:v>
                      </c:pt>
                      <c:pt idx="2291">
                        <c:v>200</c:v>
                      </c:pt>
                      <c:pt idx="2292">
                        <c:v>200</c:v>
                      </c:pt>
                      <c:pt idx="2293">
                        <c:v>200</c:v>
                      </c:pt>
                      <c:pt idx="2294">
                        <c:v>200</c:v>
                      </c:pt>
                      <c:pt idx="2295">
                        <c:v>200</c:v>
                      </c:pt>
                      <c:pt idx="2296">
                        <c:v>200</c:v>
                      </c:pt>
                      <c:pt idx="2297">
                        <c:v>200</c:v>
                      </c:pt>
                      <c:pt idx="2298">
                        <c:v>200</c:v>
                      </c:pt>
                      <c:pt idx="2299">
                        <c:v>200</c:v>
                      </c:pt>
                      <c:pt idx="2300">
                        <c:v>200</c:v>
                      </c:pt>
                      <c:pt idx="2301">
                        <c:v>200</c:v>
                      </c:pt>
                      <c:pt idx="2302">
                        <c:v>200</c:v>
                      </c:pt>
                      <c:pt idx="2303">
                        <c:v>200</c:v>
                      </c:pt>
                      <c:pt idx="2304">
                        <c:v>200</c:v>
                      </c:pt>
                      <c:pt idx="2305">
                        <c:v>200</c:v>
                      </c:pt>
                      <c:pt idx="2306">
                        <c:v>200</c:v>
                      </c:pt>
                      <c:pt idx="2307">
                        <c:v>200</c:v>
                      </c:pt>
                      <c:pt idx="2308">
                        <c:v>200</c:v>
                      </c:pt>
                      <c:pt idx="2309">
                        <c:v>200</c:v>
                      </c:pt>
                      <c:pt idx="2310">
                        <c:v>200</c:v>
                      </c:pt>
                      <c:pt idx="2311">
                        <c:v>200</c:v>
                      </c:pt>
                      <c:pt idx="2312">
                        <c:v>200</c:v>
                      </c:pt>
                      <c:pt idx="2313">
                        <c:v>200</c:v>
                      </c:pt>
                      <c:pt idx="2314">
                        <c:v>200</c:v>
                      </c:pt>
                      <c:pt idx="2315">
                        <c:v>200</c:v>
                      </c:pt>
                      <c:pt idx="2316">
                        <c:v>200</c:v>
                      </c:pt>
                      <c:pt idx="2317">
                        <c:v>200</c:v>
                      </c:pt>
                      <c:pt idx="2318">
                        <c:v>200</c:v>
                      </c:pt>
                      <c:pt idx="2319">
                        <c:v>200</c:v>
                      </c:pt>
                      <c:pt idx="2320">
                        <c:v>200</c:v>
                      </c:pt>
                      <c:pt idx="2321">
                        <c:v>200</c:v>
                      </c:pt>
                      <c:pt idx="2322">
                        <c:v>200</c:v>
                      </c:pt>
                      <c:pt idx="2323">
                        <c:v>200</c:v>
                      </c:pt>
                      <c:pt idx="2324">
                        <c:v>200</c:v>
                      </c:pt>
                      <c:pt idx="2325">
                        <c:v>200</c:v>
                      </c:pt>
                      <c:pt idx="2326">
                        <c:v>200</c:v>
                      </c:pt>
                      <c:pt idx="2327">
                        <c:v>200</c:v>
                      </c:pt>
                      <c:pt idx="2328">
                        <c:v>200</c:v>
                      </c:pt>
                      <c:pt idx="2329">
                        <c:v>200</c:v>
                      </c:pt>
                      <c:pt idx="2330">
                        <c:v>200</c:v>
                      </c:pt>
                      <c:pt idx="2331">
                        <c:v>200</c:v>
                      </c:pt>
                      <c:pt idx="2332">
                        <c:v>200</c:v>
                      </c:pt>
                      <c:pt idx="2333">
                        <c:v>200</c:v>
                      </c:pt>
                      <c:pt idx="2334">
                        <c:v>200</c:v>
                      </c:pt>
                      <c:pt idx="2335">
                        <c:v>200</c:v>
                      </c:pt>
                      <c:pt idx="2336">
                        <c:v>200</c:v>
                      </c:pt>
                      <c:pt idx="2337">
                        <c:v>200</c:v>
                      </c:pt>
                      <c:pt idx="2338">
                        <c:v>200</c:v>
                      </c:pt>
                      <c:pt idx="2339">
                        <c:v>200</c:v>
                      </c:pt>
                      <c:pt idx="2340">
                        <c:v>200</c:v>
                      </c:pt>
                      <c:pt idx="2341">
                        <c:v>200</c:v>
                      </c:pt>
                      <c:pt idx="2342">
                        <c:v>200</c:v>
                      </c:pt>
                      <c:pt idx="2343">
                        <c:v>200</c:v>
                      </c:pt>
                      <c:pt idx="2344">
                        <c:v>200</c:v>
                      </c:pt>
                      <c:pt idx="2345">
                        <c:v>200</c:v>
                      </c:pt>
                      <c:pt idx="2346">
                        <c:v>200</c:v>
                      </c:pt>
                      <c:pt idx="2347">
                        <c:v>200</c:v>
                      </c:pt>
                      <c:pt idx="2348">
                        <c:v>200</c:v>
                      </c:pt>
                      <c:pt idx="2349">
                        <c:v>200</c:v>
                      </c:pt>
                      <c:pt idx="2350">
                        <c:v>200</c:v>
                      </c:pt>
                      <c:pt idx="2351">
                        <c:v>200</c:v>
                      </c:pt>
                      <c:pt idx="2352">
                        <c:v>200</c:v>
                      </c:pt>
                      <c:pt idx="2353">
                        <c:v>200</c:v>
                      </c:pt>
                      <c:pt idx="2354">
                        <c:v>200</c:v>
                      </c:pt>
                      <c:pt idx="2355">
                        <c:v>200</c:v>
                      </c:pt>
                      <c:pt idx="2356">
                        <c:v>200</c:v>
                      </c:pt>
                      <c:pt idx="2357">
                        <c:v>200</c:v>
                      </c:pt>
                      <c:pt idx="2358">
                        <c:v>200</c:v>
                      </c:pt>
                      <c:pt idx="2359">
                        <c:v>200</c:v>
                      </c:pt>
                      <c:pt idx="2360">
                        <c:v>200</c:v>
                      </c:pt>
                      <c:pt idx="2361">
                        <c:v>200</c:v>
                      </c:pt>
                      <c:pt idx="2362">
                        <c:v>200</c:v>
                      </c:pt>
                      <c:pt idx="2363">
                        <c:v>200</c:v>
                      </c:pt>
                      <c:pt idx="2364">
                        <c:v>200</c:v>
                      </c:pt>
                      <c:pt idx="2365">
                        <c:v>200</c:v>
                      </c:pt>
                      <c:pt idx="2366">
                        <c:v>200</c:v>
                      </c:pt>
                      <c:pt idx="2367">
                        <c:v>200</c:v>
                      </c:pt>
                      <c:pt idx="2368">
                        <c:v>200</c:v>
                      </c:pt>
                      <c:pt idx="2369">
                        <c:v>200</c:v>
                      </c:pt>
                      <c:pt idx="2370">
                        <c:v>200</c:v>
                      </c:pt>
                      <c:pt idx="2371">
                        <c:v>200</c:v>
                      </c:pt>
                      <c:pt idx="2372">
                        <c:v>200</c:v>
                      </c:pt>
                      <c:pt idx="2373">
                        <c:v>200</c:v>
                      </c:pt>
                      <c:pt idx="2374">
                        <c:v>200</c:v>
                      </c:pt>
                      <c:pt idx="2375">
                        <c:v>200</c:v>
                      </c:pt>
                      <c:pt idx="2376">
                        <c:v>200</c:v>
                      </c:pt>
                      <c:pt idx="2377">
                        <c:v>200</c:v>
                      </c:pt>
                      <c:pt idx="2378">
                        <c:v>200</c:v>
                      </c:pt>
                      <c:pt idx="2379">
                        <c:v>200</c:v>
                      </c:pt>
                      <c:pt idx="2380">
                        <c:v>200</c:v>
                      </c:pt>
                      <c:pt idx="2381">
                        <c:v>200</c:v>
                      </c:pt>
                      <c:pt idx="2382">
                        <c:v>200</c:v>
                      </c:pt>
                      <c:pt idx="2383">
                        <c:v>200</c:v>
                      </c:pt>
                      <c:pt idx="2384">
                        <c:v>200</c:v>
                      </c:pt>
                      <c:pt idx="2385">
                        <c:v>200</c:v>
                      </c:pt>
                      <c:pt idx="2386">
                        <c:v>200</c:v>
                      </c:pt>
                      <c:pt idx="2387">
                        <c:v>200</c:v>
                      </c:pt>
                      <c:pt idx="2388">
                        <c:v>200</c:v>
                      </c:pt>
                      <c:pt idx="2389">
                        <c:v>200</c:v>
                      </c:pt>
                      <c:pt idx="2390">
                        <c:v>200</c:v>
                      </c:pt>
                      <c:pt idx="2391">
                        <c:v>200</c:v>
                      </c:pt>
                      <c:pt idx="2392">
                        <c:v>200</c:v>
                      </c:pt>
                      <c:pt idx="2393">
                        <c:v>200</c:v>
                      </c:pt>
                      <c:pt idx="2394">
                        <c:v>200</c:v>
                      </c:pt>
                      <c:pt idx="2395">
                        <c:v>200</c:v>
                      </c:pt>
                      <c:pt idx="2396">
                        <c:v>200</c:v>
                      </c:pt>
                      <c:pt idx="2397">
                        <c:v>200</c:v>
                      </c:pt>
                      <c:pt idx="2398">
                        <c:v>200</c:v>
                      </c:pt>
                      <c:pt idx="2399">
                        <c:v>200</c:v>
                      </c:pt>
                      <c:pt idx="2400">
                        <c:v>200</c:v>
                      </c:pt>
                      <c:pt idx="2401">
                        <c:v>200</c:v>
                      </c:pt>
                      <c:pt idx="2402">
                        <c:v>200</c:v>
                      </c:pt>
                      <c:pt idx="2403">
                        <c:v>200</c:v>
                      </c:pt>
                      <c:pt idx="2404">
                        <c:v>200</c:v>
                      </c:pt>
                      <c:pt idx="2405">
                        <c:v>200</c:v>
                      </c:pt>
                      <c:pt idx="2406">
                        <c:v>20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E2AE-49D1-931F-0D15980853C2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0"/>
          <c:order val="0"/>
          <c:tx>
            <c:strRef>
              <c:f>'1.1.B'!$B$1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508</c:f>
              <c:numCache>
                <c:formatCode>m/d/yyyy</c:formatCode>
                <c:ptCount val="2507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B$2:$B$2508</c:f>
              <c:numCache>
                <c:formatCode>General</c:formatCode>
                <c:ptCount val="2507"/>
                <c:pt idx="0">
                  <c:v>15.11</c:v>
                </c:pt>
                <c:pt idx="1">
                  <c:v>14.55</c:v>
                </c:pt>
                <c:pt idx="2">
                  <c:v>14.18</c:v>
                </c:pt>
                <c:pt idx="3">
                  <c:v>14.18</c:v>
                </c:pt>
                <c:pt idx="4">
                  <c:v>14.18</c:v>
                </c:pt>
                <c:pt idx="5">
                  <c:v>16.600000000000001</c:v>
                </c:pt>
                <c:pt idx="6">
                  <c:v>14.69</c:v>
                </c:pt>
                <c:pt idx="7">
                  <c:v>15.68</c:v>
                </c:pt>
                <c:pt idx="8">
                  <c:v>16.18</c:v>
                </c:pt>
                <c:pt idx="9">
                  <c:v>17.54</c:v>
                </c:pt>
                <c:pt idx="10">
                  <c:v>17.54</c:v>
                </c:pt>
                <c:pt idx="11">
                  <c:v>17.54</c:v>
                </c:pt>
                <c:pt idx="12">
                  <c:v>14.59</c:v>
                </c:pt>
                <c:pt idx="13">
                  <c:v>13.84</c:v>
                </c:pt>
                <c:pt idx="14">
                  <c:v>13.56</c:v>
                </c:pt>
                <c:pt idx="15">
                  <c:v>13.32</c:v>
                </c:pt>
                <c:pt idx="16">
                  <c:v>12.64</c:v>
                </c:pt>
                <c:pt idx="17">
                  <c:v>12.64</c:v>
                </c:pt>
                <c:pt idx="18">
                  <c:v>12.64</c:v>
                </c:pt>
                <c:pt idx="19">
                  <c:v>13.27</c:v>
                </c:pt>
                <c:pt idx="20">
                  <c:v>12.87</c:v>
                </c:pt>
                <c:pt idx="21">
                  <c:v>14.07</c:v>
                </c:pt>
                <c:pt idx="22">
                  <c:v>13.5</c:v>
                </c:pt>
                <c:pt idx="23">
                  <c:v>17.510000000000002</c:v>
                </c:pt>
                <c:pt idx="24">
                  <c:v>17.510000000000002</c:v>
                </c:pt>
                <c:pt idx="25">
                  <c:v>17.510000000000002</c:v>
                </c:pt>
                <c:pt idx="26">
                  <c:v>17.190000000000001</c:v>
                </c:pt>
                <c:pt idx="27">
                  <c:v>15.59</c:v>
                </c:pt>
                <c:pt idx="28">
                  <c:v>15.62</c:v>
                </c:pt>
                <c:pt idx="29">
                  <c:v>15.07</c:v>
                </c:pt>
                <c:pt idx="30">
                  <c:v>13.99</c:v>
                </c:pt>
                <c:pt idx="31">
                  <c:v>13.99</c:v>
                </c:pt>
                <c:pt idx="32">
                  <c:v>13.99</c:v>
                </c:pt>
                <c:pt idx="33">
                  <c:v>13.77</c:v>
                </c:pt>
                <c:pt idx="34">
                  <c:v>13.44</c:v>
                </c:pt>
                <c:pt idx="35">
                  <c:v>13.43</c:v>
                </c:pt>
                <c:pt idx="36">
                  <c:v>13.95</c:v>
                </c:pt>
                <c:pt idx="37">
                  <c:v>12.96</c:v>
                </c:pt>
                <c:pt idx="38">
                  <c:v>12.96</c:v>
                </c:pt>
                <c:pt idx="39">
                  <c:v>12.96</c:v>
                </c:pt>
                <c:pt idx="40">
                  <c:v>13.42</c:v>
                </c:pt>
                <c:pt idx="41">
                  <c:v>13.56</c:v>
                </c:pt>
                <c:pt idx="42">
                  <c:v>13.82</c:v>
                </c:pt>
                <c:pt idx="43">
                  <c:v>13.31</c:v>
                </c:pt>
                <c:pt idx="44">
                  <c:v>12.37</c:v>
                </c:pt>
                <c:pt idx="45">
                  <c:v>12.37</c:v>
                </c:pt>
                <c:pt idx="46">
                  <c:v>12.37</c:v>
                </c:pt>
                <c:pt idx="47">
                  <c:v>12.82</c:v>
                </c:pt>
                <c:pt idx="48">
                  <c:v>12.22</c:v>
                </c:pt>
                <c:pt idx="49">
                  <c:v>12.75</c:v>
                </c:pt>
                <c:pt idx="50">
                  <c:v>12.09</c:v>
                </c:pt>
                <c:pt idx="51">
                  <c:v>12.09</c:v>
                </c:pt>
                <c:pt idx="52">
                  <c:v>12.09</c:v>
                </c:pt>
                <c:pt idx="53">
                  <c:v>12.09</c:v>
                </c:pt>
                <c:pt idx="54">
                  <c:v>12.84</c:v>
                </c:pt>
                <c:pt idx="55">
                  <c:v>12.3</c:v>
                </c:pt>
                <c:pt idx="56">
                  <c:v>12.77</c:v>
                </c:pt>
                <c:pt idx="57">
                  <c:v>13.05</c:v>
                </c:pt>
                <c:pt idx="58">
                  <c:v>12.71</c:v>
                </c:pt>
                <c:pt idx="59">
                  <c:v>12.71</c:v>
                </c:pt>
                <c:pt idx="60">
                  <c:v>12.71</c:v>
                </c:pt>
                <c:pt idx="61">
                  <c:v>12.86</c:v>
                </c:pt>
                <c:pt idx="62">
                  <c:v>13.2</c:v>
                </c:pt>
                <c:pt idx="63">
                  <c:v>13.6</c:v>
                </c:pt>
                <c:pt idx="64">
                  <c:v>15.26</c:v>
                </c:pt>
                <c:pt idx="65">
                  <c:v>13.03</c:v>
                </c:pt>
                <c:pt idx="66">
                  <c:v>13.03</c:v>
                </c:pt>
                <c:pt idx="67">
                  <c:v>13.03</c:v>
                </c:pt>
                <c:pt idx="68">
                  <c:v>16.38</c:v>
                </c:pt>
                <c:pt idx="69">
                  <c:v>19.52</c:v>
                </c:pt>
                <c:pt idx="70">
                  <c:v>18.809999999999999</c:v>
                </c:pt>
                <c:pt idx="71">
                  <c:v>19.57</c:v>
                </c:pt>
                <c:pt idx="72">
                  <c:v>18.36</c:v>
                </c:pt>
                <c:pt idx="73">
                  <c:v>18.36</c:v>
                </c:pt>
                <c:pt idx="74">
                  <c:v>18.36</c:v>
                </c:pt>
                <c:pt idx="75">
                  <c:v>20.81</c:v>
                </c:pt>
                <c:pt idx="76">
                  <c:v>18.04</c:v>
                </c:pt>
                <c:pt idx="77">
                  <c:v>16.93</c:v>
                </c:pt>
                <c:pt idx="78">
                  <c:v>15.51</c:v>
                </c:pt>
                <c:pt idx="79">
                  <c:v>15.3</c:v>
                </c:pt>
                <c:pt idx="80">
                  <c:v>15.3</c:v>
                </c:pt>
                <c:pt idx="81">
                  <c:v>15.3</c:v>
                </c:pt>
                <c:pt idx="82">
                  <c:v>16.16</c:v>
                </c:pt>
                <c:pt idx="83">
                  <c:v>15.13</c:v>
                </c:pt>
                <c:pt idx="84">
                  <c:v>15.06</c:v>
                </c:pt>
                <c:pt idx="85">
                  <c:v>17.649999999999999</c:v>
                </c:pt>
                <c:pt idx="86">
                  <c:v>15.85</c:v>
                </c:pt>
                <c:pt idx="87">
                  <c:v>15.85</c:v>
                </c:pt>
                <c:pt idx="88">
                  <c:v>15.85</c:v>
                </c:pt>
                <c:pt idx="89">
                  <c:v>15.85</c:v>
                </c:pt>
                <c:pt idx="90">
                  <c:v>16.32</c:v>
                </c:pt>
                <c:pt idx="91">
                  <c:v>18.260000000000002</c:v>
                </c:pt>
                <c:pt idx="92">
                  <c:v>17.29</c:v>
                </c:pt>
                <c:pt idx="93">
                  <c:v>18.61</c:v>
                </c:pt>
                <c:pt idx="94">
                  <c:v>18.61</c:v>
                </c:pt>
                <c:pt idx="95">
                  <c:v>18.61</c:v>
                </c:pt>
                <c:pt idx="96">
                  <c:v>19.260000000000002</c:v>
                </c:pt>
                <c:pt idx="97">
                  <c:v>17.36</c:v>
                </c:pt>
                <c:pt idx="98">
                  <c:v>16.7</c:v>
                </c:pt>
                <c:pt idx="99">
                  <c:v>16</c:v>
                </c:pt>
                <c:pt idx="100">
                  <c:v>16.21</c:v>
                </c:pt>
                <c:pt idx="101">
                  <c:v>16.21</c:v>
                </c:pt>
                <c:pt idx="102">
                  <c:v>16.21</c:v>
                </c:pt>
                <c:pt idx="103">
                  <c:v>16.260000000000002</c:v>
                </c:pt>
                <c:pt idx="104">
                  <c:v>16.600000000000001</c:v>
                </c:pt>
                <c:pt idx="105">
                  <c:v>15.98</c:v>
                </c:pt>
                <c:pt idx="106">
                  <c:v>15.72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48</c:v>
                </c:pt>
                <c:pt idx="111">
                  <c:v>15.31</c:v>
                </c:pt>
                <c:pt idx="112">
                  <c:v>15.53</c:v>
                </c:pt>
                <c:pt idx="113">
                  <c:v>15.44</c:v>
                </c:pt>
                <c:pt idx="114">
                  <c:v>14.61</c:v>
                </c:pt>
                <c:pt idx="115">
                  <c:v>14.61</c:v>
                </c:pt>
                <c:pt idx="116">
                  <c:v>14.61</c:v>
                </c:pt>
                <c:pt idx="117">
                  <c:v>15.41</c:v>
                </c:pt>
                <c:pt idx="118">
                  <c:v>16.23</c:v>
                </c:pt>
                <c:pt idx="119">
                  <c:v>16.05</c:v>
                </c:pt>
                <c:pt idx="120">
                  <c:v>16</c:v>
                </c:pt>
                <c:pt idx="121">
                  <c:v>15.8</c:v>
                </c:pt>
                <c:pt idx="122">
                  <c:v>15.8</c:v>
                </c:pt>
                <c:pt idx="123">
                  <c:v>15.8</c:v>
                </c:pt>
                <c:pt idx="124">
                  <c:v>14.09</c:v>
                </c:pt>
                <c:pt idx="125">
                  <c:v>14.02</c:v>
                </c:pt>
                <c:pt idx="126">
                  <c:v>12.57</c:v>
                </c:pt>
                <c:pt idx="127">
                  <c:v>12.57</c:v>
                </c:pt>
                <c:pt idx="128">
                  <c:v>13.49</c:v>
                </c:pt>
                <c:pt idx="129">
                  <c:v>13.49</c:v>
                </c:pt>
                <c:pt idx="130">
                  <c:v>13.49</c:v>
                </c:pt>
                <c:pt idx="131">
                  <c:v>14.37</c:v>
                </c:pt>
                <c:pt idx="132">
                  <c:v>14.07</c:v>
                </c:pt>
                <c:pt idx="133">
                  <c:v>13.23</c:v>
                </c:pt>
                <c:pt idx="134">
                  <c:v>12.82</c:v>
                </c:pt>
                <c:pt idx="135">
                  <c:v>12.58</c:v>
                </c:pt>
                <c:pt idx="136">
                  <c:v>12.58</c:v>
                </c:pt>
                <c:pt idx="137">
                  <c:v>12.58</c:v>
                </c:pt>
                <c:pt idx="138">
                  <c:v>12.88</c:v>
                </c:pt>
                <c:pt idx="139">
                  <c:v>12.8</c:v>
                </c:pt>
                <c:pt idx="140">
                  <c:v>13.16</c:v>
                </c:pt>
                <c:pt idx="141">
                  <c:v>13.96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93</c:v>
                </c:pt>
                <c:pt idx="146">
                  <c:v>12.98</c:v>
                </c:pt>
                <c:pt idx="147">
                  <c:v>12.24</c:v>
                </c:pt>
                <c:pt idx="148">
                  <c:v>13.46</c:v>
                </c:pt>
                <c:pt idx="149">
                  <c:v>12.26</c:v>
                </c:pt>
                <c:pt idx="150">
                  <c:v>12.26</c:v>
                </c:pt>
                <c:pt idx="151">
                  <c:v>12.26</c:v>
                </c:pt>
                <c:pt idx="152">
                  <c:v>12.76</c:v>
                </c:pt>
                <c:pt idx="153">
                  <c:v>13.73</c:v>
                </c:pt>
                <c:pt idx="154">
                  <c:v>13.87</c:v>
                </c:pt>
                <c:pt idx="155">
                  <c:v>13.94</c:v>
                </c:pt>
                <c:pt idx="156">
                  <c:v>18.72</c:v>
                </c:pt>
                <c:pt idx="157">
                  <c:v>18.72</c:v>
                </c:pt>
                <c:pt idx="158">
                  <c:v>18.72</c:v>
                </c:pt>
                <c:pt idx="159">
                  <c:v>22.94</c:v>
                </c:pt>
                <c:pt idx="160">
                  <c:v>21.96</c:v>
                </c:pt>
                <c:pt idx="161">
                  <c:v>21.16</c:v>
                </c:pt>
                <c:pt idx="162">
                  <c:v>17.690000000000001</c:v>
                </c:pt>
                <c:pt idx="163">
                  <c:v>18.82</c:v>
                </c:pt>
                <c:pt idx="164">
                  <c:v>18.82</c:v>
                </c:pt>
                <c:pt idx="165">
                  <c:v>18.82</c:v>
                </c:pt>
                <c:pt idx="166">
                  <c:v>19.68</c:v>
                </c:pt>
                <c:pt idx="167">
                  <c:v>17.84</c:v>
                </c:pt>
                <c:pt idx="168">
                  <c:v>22.2</c:v>
                </c:pt>
                <c:pt idx="169">
                  <c:v>21.54</c:v>
                </c:pt>
                <c:pt idx="170">
                  <c:v>18.899999999999999</c:v>
                </c:pt>
                <c:pt idx="171">
                  <c:v>18.899999999999999</c:v>
                </c:pt>
                <c:pt idx="172">
                  <c:v>18.899999999999999</c:v>
                </c:pt>
                <c:pt idx="173">
                  <c:v>17.059999999999999</c:v>
                </c:pt>
                <c:pt idx="174">
                  <c:v>16.77</c:v>
                </c:pt>
                <c:pt idx="175">
                  <c:v>15.85</c:v>
                </c:pt>
                <c:pt idx="176">
                  <c:v>16.829999999999998</c:v>
                </c:pt>
                <c:pt idx="177">
                  <c:v>20.260000000000002</c:v>
                </c:pt>
                <c:pt idx="178">
                  <c:v>20.260000000000002</c:v>
                </c:pt>
                <c:pt idx="179">
                  <c:v>20.260000000000002</c:v>
                </c:pt>
                <c:pt idx="180">
                  <c:v>19.989999999999998</c:v>
                </c:pt>
                <c:pt idx="181">
                  <c:v>20.8</c:v>
                </c:pt>
                <c:pt idx="182">
                  <c:v>19.77</c:v>
                </c:pt>
                <c:pt idx="183">
                  <c:v>17.79</c:v>
                </c:pt>
                <c:pt idx="184">
                  <c:v>18.98</c:v>
                </c:pt>
                <c:pt idx="185">
                  <c:v>18.98</c:v>
                </c:pt>
                <c:pt idx="186">
                  <c:v>18.98</c:v>
                </c:pt>
                <c:pt idx="187">
                  <c:v>18.98</c:v>
                </c:pt>
                <c:pt idx="188">
                  <c:v>19.93</c:v>
                </c:pt>
                <c:pt idx="189">
                  <c:v>17.77</c:v>
                </c:pt>
                <c:pt idx="190">
                  <c:v>15.94</c:v>
                </c:pt>
                <c:pt idx="191">
                  <c:v>15.58</c:v>
                </c:pt>
                <c:pt idx="192">
                  <c:v>15.58</c:v>
                </c:pt>
                <c:pt idx="193">
                  <c:v>15.58</c:v>
                </c:pt>
                <c:pt idx="194">
                  <c:v>15.88</c:v>
                </c:pt>
                <c:pt idx="195">
                  <c:v>15.42</c:v>
                </c:pt>
                <c:pt idx="196">
                  <c:v>14.7</c:v>
                </c:pt>
                <c:pt idx="197">
                  <c:v>14.13</c:v>
                </c:pt>
                <c:pt idx="198">
                  <c:v>13.9</c:v>
                </c:pt>
                <c:pt idx="199">
                  <c:v>13.9</c:v>
                </c:pt>
                <c:pt idx="200">
                  <c:v>13.9</c:v>
                </c:pt>
                <c:pt idx="201">
                  <c:v>15.06</c:v>
                </c:pt>
                <c:pt idx="202">
                  <c:v>14.82</c:v>
                </c:pt>
                <c:pt idx="203">
                  <c:v>15.16</c:v>
                </c:pt>
                <c:pt idx="204">
                  <c:v>13.83</c:v>
                </c:pt>
                <c:pt idx="205">
                  <c:v>13.93</c:v>
                </c:pt>
                <c:pt idx="206">
                  <c:v>13.93</c:v>
                </c:pt>
                <c:pt idx="207">
                  <c:v>13.93</c:v>
                </c:pt>
                <c:pt idx="208">
                  <c:v>14.92</c:v>
                </c:pt>
                <c:pt idx="209">
                  <c:v>17.149999999999999</c:v>
                </c:pt>
                <c:pt idx="210">
                  <c:v>16.510000000000002</c:v>
                </c:pt>
                <c:pt idx="211">
                  <c:v>16.510000000000002</c:v>
                </c:pt>
                <c:pt idx="212">
                  <c:v>17.190000000000001</c:v>
                </c:pt>
                <c:pt idx="213">
                  <c:v>17.190000000000001</c:v>
                </c:pt>
                <c:pt idx="214">
                  <c:v>17.190000000000001</c:v>
                </c:pt>
                <c:pt idx="215">
                  <c:v>16.37</c:v>
                </c:pt>
                <c:pt idx="216">
                  <c:v>17.829999999999998</c:v>
                </c:pt>
                <c:pt idx="217">
                  <c:v>21.19</c:v>
                </c:pt>
                <c:pt idx="218">
                  <c:v>19.66</c:v>
                </c:pt>
                <c:pt idx="219">
                  <c:v>17.920000000000002</c:v>
                </c:pt>
                <c:pt idx="220">
                  <c:v>17.920000000000002</c:v>
                </c:pt>
                <c:pt idx="221">
                  <c:v>17.920000000000002</c:v>
                </c:pt>
                <c:pt idx="222">
                  <c:v>17.13</c:v>
                </c:pt>
                <c:pt idx="223">
                  <c:v>19.16</c:v>
                </c:pt>
                <c:pt idx="224">
                  <c:v>18.920000000000002</c:v>
                </c:pt>
                <c:pt idx="225">
                  <c:v>18.309999999999999</c:v>
                </c:pt>
                <c:pt idx="226">
                  <c:v>16.559999999999999</c:v>
                </c:pt>
                <c:pt idx="227">
                  <c:v>16.559999999999999</c:v>
                </c:pt>
                <c:pt idx="228">
                  <c:v>16.559999999999999</c:v>
                </c:pt>
                <c:pt idx="229">
                  <c:v>14.95</c:v>
                </c:pt>
                <c:pt idx="230">
                  <c:v>13.68</c:v>
                </c:pt>
                <c:pt idx="231">
                  <c:v>13.87</c:v>
                </c:pt>
                <c:pt idx="232">
                  <c:v>13.98</c:v>
                </c:pt>
                <c:pt idx="233">
                  <c:v>14.71</c:v>
                </c:pt>
                <c:pt idx="234">
                  <c:v>14.71</c:v>
                </c:pt>
                <c:pt idx="235">
                  <c:v>14.71</c:v>
                </c:pt>
                <c:pt idx="236">
                  <c:v>14.24</c:v>
                </c:pt>
                <c:pt idx="237">
                  <c:v>13.72</c:v>
                </c:pt>
                <c:pt idx="238">
                  <c:v>14.26</c:v>
                </c:pt>
                <c:pt idx="239">
                  <c:v>13.92</c:v>
                </c:pt>
                <c:pt idx="240">
                  <c:v>13.01</c:v>
                </c:pt>
                <c:pt idx="241">
                  <c:v>13.01</c:v>
                </c:pt>
                <c:pt idx="242">
                  <c:v>13.01</c:v>
                </c:pt>
                <c:pt idx="243">
                  <c:v>12.95</c:v>
                </c:pt>
                <c:pt idx="244">
                  <c:v>13.18</c:v>
                </c:pt>
                <c:pt idx="245">
                  <c:v>13.22</c:v>
                </c:pt>
                <c:pt idx="246">
                  <c:v>13.78</c:v>
                </c:pt>
                <c:pt idx="247">
                  <c:v>12.52</c:v>
                </c:pt>
                <c:pt idx="248">
                  <c:v>12.52</c:v>
                </c:pt>
                <c:pt idx="249">
                  <c:v>12.52</c:v>
                </c:pt>
                <c:pt idx="250">
                  <c:v>12.83</c:v>
                </c:pt>
                <c:pt idx="251">
                  <c:v>13</c:v>
                </c:pt>
                <c:pt idx="252">
                  <c:v>13.21</c:v>
                </c:pt>
                <c:pt idx="253">
                  <c:v>12.55</c:v>
                </c:pt>
                <c:pt idx="254">
                  <c:v>12.43</c:v>
                </c:pt>
                <c:pt idx="255">
                  <c:v>12.43</c:v>
                </c:pt>
                <c:pt idx="256">
                  <c:v>12.43</c:v>
                </c:pt>
                <c:pt idx="257">
                  <c:v>12.79</c:v>
                </c:pt>
                <c:pt idx="258">
                  <c:v>12.72</c:v>
                </c:pt>
                <c:pt idx="259">
                  <c:v>13.05</c:v>
                </c:pt>
                <c:pt idx="260">
                  <c:v>13.32</c:v>
                </c:pt>
                <c:pt idx="261">
                  <c:v>12.34</c:v>
                </c:pt>
                <c:pt idx="262">
                  <c:v>12.34</c:v>
                </c:pt>
                <c:pt idx="263">
                  <c:v>12.34</c:v>
                </c:pt>
                <c:pt idx="264">
                  <c:v>12.63</c:v>
                </c:pt>
                <c:pt idx="265">
                  <c:v>12.7</c:v>
                </c:pt>
                <c:pt idx="266">
                  <c:v>13.45</c:v>
                </c:pt>
                <c:pt idx="267">
                  <c:v>13.24</c:v>
                </c:pt>
                <c:pt idx="268">
                  <c:v>12.64</c:v>
                </c:pt>
                <c:pt idx="269">
                  <c:v>12.64</c:v>
                </c:pt>
                <c:pt idx="270">
                  <c:v>12.64</c:v>
                </c:pt>
                <c:pt idx="271">
                  <c:v>12.01</c:v>
                </c:pt>
                <c:pt idx="272">
                  <c:v>11.68</c:v>
                </c:pt>
                <c:pt idx="273">
                  <c:v>11.75</c:v>
                </c:pt>
                <c:pt idx="274">
                  <c:v>11.75</c:v>
                </c:pt>
                <c:pt idx="275">
                  <c:v>12.7</c:v>
                </c:pt>
                <c:pt idx="276">
                  <c:v>12.7</c:v>
                </c:pt>
                <c:pt idx="277">
                  <c:v>12.7</c:v>
                </c:pt>
                <c:pt idx="278">
                  <c:v>14.7</c:v>
                </c:pt>
                <c:pt idx="279">
                  <c:v>16.239999999999998</c:v>
                </c:pt>
                <c:pt idx="280">
                  <c:v>14.39</c:v>
                </c:pt>
                <c:pt idx="281">
                  <c:v>14.68</c:v>
                </c:pt>
                <c:pt idx="282">
                  <c:v>13.45</c:v>
                </c:pt>
                <c:pt idx="283">
                  <c:v>13.45</c:v>
                </c:pt>
                <c:pt idx="284">
                  <c:v>13.45</c:v>
                </c:pt>
                <c:pt idx="285">
                  <c:v>15</c:v>
                </c:pt>
                <c:pt idx="286">
                  <c:v>15.68</c:v>
                </c:pt>
                <c:pt idx="287">
                  <c:v>15.7</c:v>
                </c:pt>
                <c:pt idx="288">
                  <c:v>14.72</c:v>
                </c:pt>
                <c:pt idx="289">
                  <c:v>13.24</c:v>
                </c:pt>
                <c:pt idx="290">
                  <c:v>13.24</c:v>
                </c:pt>
                <c:pt idx="291">
                  <c:v>13.24</c:v>
                </c:pt>
                <c:pt idx="292">
                  <c:v>11.9</c:v>
                </c:pt>
                <c:pt idx="293">
                  <c:v>12.18</c:v>
                </c:pt>
                <c:pt idx="294">
                  <c:v>12.45</c:v>
                </c:pt>
                <c:pt idx="295">
                  <c:v>12.51</c:v>
                </c:pt>
                <c:pt idx="296">
                  <c:v>12.41</c:v>
                </c:pt>
                <c:pt idx="297">
                  <c:v>12.41</c:v>
                </c:pt>
                <c:pt idx="298">
                  <c:v>12.41</c:v>
                </c:pt>
                <c:pt idx="299">
                  <c:v>12.69</c:v>
                </c:pt>
                <c:pt idx="300">
                  <c:v>12.61</c:v>
                </c:pt>
                <c:pt idx="301">
                  <c:v>12.61</c:v>
                </c:pt>
                <c:pt idx="302">
                  <c:v>12.65</c:v>
                </c:pt>
                <c:pt idx="303">
                  <c:v>13.13</c:v>
                </c:pt>
                <c:pt idx="304">
                  <c:v>13.13</c:v>
                </c:pt>
                <c:pt idx="305">
                  <c:v>13.13</c:v>
                </c:pt>
                <c:pt idx="306">
                  <c:v>14.36</c:v>
                </c:pt>
                <c:pt idx="307">
                  <c:v>13.78</c:v>
                </c:pt>
                <c:pt idx="308">
                  <c:v>13.78</c:v>
                </c:pt>
                <c:pt idx="309">
                  <c:v>12.73</c:v>
                </c:pt>
                <c:pt idx="310">
                  <c:v>13.37</c:v>
                </c:pt>
                <c:pt idx="311">
                  <c:v>13.37</c:v>
                </c:pt>
                <c:pt idx="312">
                  <c:v>13.37</c:v>
                </c:pt>
                <c:pt idx="313">
                  <c:v>14.53</c:v>
                </c:pt>
                <c:pt idx="314">
                  <c:v>13.66</c:v>
                </c:pt>
                <c:pt idx="315">
                  <c:v>13.23</c:v>
                </c:pt>
                <c:pt idx="316">
                  <c:v>12.93</c:v>
                </c:pt>
                <c:pt idx="317">
                  <c:v>12.37</c:v>
                </c:pt>
                <c:pt idx="318">
                  <c:v>12.37</c:v>
                </c:pt>
                <c:pt idx="319">
                  <c:v>12.37</c:v>
                </c:pt>
                <c:pt idx="320">
                  <c:v>12.56</c:v>
                </c:pt>
                <c:pt idx="321">
                  <c:v>12.09</c:v>
                </c:pt>
                <c:pt idx="322">
                  <c:v>12.73</c:v>
                </c:pt>
                <c:pt idx="323">
                  <c:v>12.22</c:v>
                </c:pt>
                <c:pt idx="324">
                  <c:v>12.1</c:v>
                </c:pt>
                <c:pt idx="325">
                  <c:v>12.1</c:v>
                </c:pt>
                <c:pt idx="326">
                  <c:v>12.1</c:v>
                </c:pt>
                <c:pt idx="327">
                  <c:v>12.1</c:v>
                </c:pt>
                <c:pt idx="328">
                  <c:v>12.43</c:v>
                </c:pt>
                <c:pt idx="329">
                  <c:v>12.64</c:v>
                </c:pt>
                <c:pt idx="330">
                  <c:v>13.56</c:v>
                </c:pt>
                <c:pt idx="331">
                  <c:v>14.41</c:v>
                </c:pt>
                <c:pt idx="332">
                  <c:v>14.41</c:v>
                </c:pt>
                <c:pt idx="333">
                  <c:v>14.41</c:v>
                </c:pt>
                <c:pt idx="334">
                  <c:v>17.13</c:v>
                </c:pt>
                <c:pt idx="335">
                  <c:v>15.95</c:v>
                </c:pt>
                <c:pt idx="336">
                  <c:v>15.68</c:v>
                </c:pt>
                <c:pt idx="337">
                  <c:v>17.77</c:v>
                </c:pt>
                <c:pt idx="338">
                  <c:v>18.760000000000002</c:v>
                </c:pt>
                <c:pt idx="339">
                  <c:v>18.760000000000002</c:v>
                </c:pt>
                <c:pt idx="340">
                  <c:v>18.760000000000002</c:v>
                </c:pt>
                <c:pt idx="341">
                  <c:v>17.84</c:v>
                </c:pt>
                <c:pt idx="342">
                  <c:v>15.84</c:v>
                </c:pt>
                <c:pt idx="343">
                  <c:v>15.42</c:v>
                </c:pt>
                <c:pt idx="344">
                  <c:v>14.79</c:v>
                </c:pt>
                <c:pt idx="345">
                  <c:v>15.1</c:v>
                </c:pt>
                <c:pt idx="346">
                  <c:v>15.1</c:v>
                </c:pt>
                <c:pt idx="347">
                  <c:v>15.1</c:v>
                </c:pt>
                <c:pt idx="348">
                  <c:v>15.44</c:v>
                </c:pt>
                <c:pt idx="349">
                  <c:v>14.45</c:v>
                </c:pt>
                <c:pt idx="350">
                  <c:v>14.21</c:v>
                </c:pt>
                <c:pt idx="351">
                  <c:v>14.26</c:v>
                </c:pt>
                <c:pt idx="352">
                  <c:v>13.68</c:v>
                </c:pt>
                <c:pt idx="353">
                  <c:v>13.68</c:v>
                </c:pt>
                <c:pt idx="354">
                  <c:v>13.68</c:v>
                </c:pt>
                <c:pt idx="355">
                  <c:v>13.68</c:v>
                </c:pt>
                <c:pt idx="356">
                  <c:v>14.87</c:v>
                </c:pt>
                <c:pt idx="357">
                  <c:v>14.58</c:v>
                </c:pt>
                <c:pt idx="358">
                  <c:v>16.329999999999998</c:v>
                </c:pt>
                <c:pt idx="359">
                  <c:v>17.14</c:v>
                </c:pt>
                <c:pt idx="360">
                  <c:v>17.14</c:v>
                </c:pt>
                <c:pt idx="361">
                  <c:v>17.14</c:v>
                </c:pt>
                <c:pt idx="362">
                  <c:v>24.83</c:v>
                </c:pt>
                <c:pt idx="363">
                  <c:v>26.88</c:v>
                </c:pt>
                <c:pt idx="364">
                  <c:v>26.76</c:v>
                </c:pt>
                <c:pt idx="365">
                  <c:v>30.4</c:v>
                </c:pt>
                <c:pt idx="366">
                  <c:v>44.94</c:v>
                </c:pt>
                <c:pt idx="367">
                  <c:v>44.94</c:v>
                </c:pt>
                <c:pt idx="368">
                  <c:v>44.94</c:v>
                </c:pt>
                <c:pt idx="369">
                  <c:v>33.43</c:v>
                </c:pt>
                <c:pt idx="370">
                  <c:v>34.36</c:v>
                </c:pt>
                <c:pt idx="371">
                  <c:v>30.78</c:v>
                </c:pt>
                <c:pt idx="372">
                  <c:v>40.22</c:v>
                </c:pt>
                <c:pt idx="373">
                  <c:v>47.03</c:v>
                </c:pt>
                <c:pt idx="374">
                  <c:v>47.03</c:v>
                </c:pt>
                <c:pt idx="375">
                  <c:v>47.03</c:v>
                </c:pt>
                <c:pt idx="376">
                  <c:v>51.94</c:v>
                </c:pt>
                <c:pt idx="377">
                  <c:v>51.82</c:v>
                </c:pt>
                <c:pt idx="378">
                  <c:v>52.06</c:v>
                </c:pt>
                <c:pt idx="379">
                  <c:v>64.069999999999993</c:v>
                </c:pt>
                <c:pt idx="380">
                  <c:v>72.010000000000005</c:v>
                </c:pt>
                <c:pt idx="381">
                  <c:v>72.010000000000005</c:v>
                </c:pt>
                <c:pt idx="382">
                  <c:v>72.010000000000005</c:v>
                </c:pt>
                <c:pt idx="383">
                  <c:v>78.55</c:v>
                </c:pt>
                <c:pt idx="384">
                  <c:v>74.86</c:v>
                </c:pt>
                <c:pt idx="385">
                  <c:v>79.81</c:v>
                </c:pt>
                <c:pt idx="386">
                  <c:v>75.209999999999994</c:v>
                </c:pt>
                <c:pt idx="387">
                  <c:v>62.42</c:v>
                </c:pt>
                <c:pt idx="388">
                  <c:v>62.42</c:v>
                </c:pt>
                <c:pt idx="389">
                  <c:v>62.42</c:v>
                </c:pt>
                <c:pt idx="390">
                  <c:v>62.18</c:v>
                </c:pt>
                <c:pt idx="391">
                  <c:v>59.5</c:v>
                </c:pt>
                <c:pt idx="392">
                  <c:v>61.4</c:v>
                </c:pt>
                <c:pt idx="393">
                  <c:v>59.41</c:v>
                </c:pt>
                <c:pt idx="394">
                  <c:v>64.150000000000006</c:v>
                </c:pt>
                <c:pt idx="395">
                  <c:v>64.150000000000006</c:v>
                </c:pt>
                <c:pt idx="396">
                  <c:v>64.150000000000006</c:v>
                </c:pt>
                <c:pt idx="397">
                  <c:v>58.4</c:v>
                </c:pt>
                <c:pt idx="398">
                  <c:v>53.31</c:v>
                </c:pt>
                <c:pt idx="399">
                  <c:v>57.14</c:v>
                </c:pt>
                <c:pt idx="400">
                  <c:v>52.5</c:v>
                </c:pt>
                <c:pt idx="401">
                  <c:v>49.54</c:v>
                </c:pt>
                <c:pt idx="402">
                  <c:v>49.54</c:v>
                </c:pt>
                <c:pt idx="403">
                  <c:v>49.54</c:v>
                </c:pt>
                <c:pt idx="404">
                  <c:v>44.31</c:v>
                </c:pt>
                <c:pt idx="405">
                  <c:v>44.22</c:v>
                </c:pt>
                <c:pt idx="406">
                  <c:v>43.04</c:v>
                </c:pt>
                <c:pt idx="407">
                  <c:v>41.67</c:v>
                </c:pt>
                <c:pt idx="408">
                  <c:v>41.67</c:v>
                </c:pt>
                <c:pt idx="409">
                  <c:v>41.67</c:v>
                </c:pt>
                <c:pt idx="410">
                  <c:v>41.67</c:v>
                </c:pt>
                <c:pt idx="411">
                  <c:v>43.76</c:v>
                </c:pt>
                <c:pt idx="412">
                  <c:v>38.15</c:v>
                </c:pt>
                <c:pt idx="413">
                  <c:v>41.58</c:v>
                </c:pt>
                <c:pt idx="414">
                  <c:v>42</c:v>
                </c:pt>
                <c:pt idx="415">
                  <c:v>39.090000000000003</c:v>
                </c:pt>
                <c:pt idx="416">
                  <c:v>39.090000000000003</c:v>
                </c:pt>
                <c:pt idx="417">
                  <c:v>39.090000000000003</c:v>
                </c:pt>
                <c:pt idx="418">
                  <c:v>40.229999999999997</c:v>
                </c:pt>
                <c:pt idx="419">
                  <c:v>46.39</c:v>
                </c:pt>
                <c:pt idx="420">
                  <c:v>41.93</c:v>
                </c:pt>
                <c:pt idx="421">
                  <c:v>40.200000000000003</c:v>
                </c:pt>
                <c:pt idx="422">
                  <c:v>37.93</c:v>
                </c:pt>
                <c:pt idx="423">
                  <c:v>37.93</c:v>
                </c:pt>
                <c:pt idx="424">
                  <c:v>37.93</c:v>
                </c:pt>
                <c:pt idx="425">
                  <c:v>33.11</c:v>
                </c:pt>
                <c:pt idx="426">
                  <c:v>33.64</c:v>
                </c:pt>
                <c:pt idx="427">
                  <c:v>31.66</c:v>
                </c:pt>
                <c:pt idx="428">
                  <c:v>34.56</c:v>
                </c:pt>
                <c:pt idx="429">
                  <c:v>38.97</c:v>
                </c:pt>
                <c:pt idx="430">
                  <c:v>38.97</c:v>
                </c:pt>
                <c:pt idx="431">
                  <c:v>38.97</c:v>
                </c:pt>
                <c:pt idx="432">
                  <c:v>37.75</c:v>
                </c:pt>
                <c:pt idx="433">
                  <c:v>32.630000000000003</c:v>
                </c:pt>
                <c:pt idx="434">
                  <c:v>32.130000000000003</c:v>
                </c:pt>
                <c:pt idx="435">
                  <c:v>30.6</c:v>
                </c:pt>
                <c:pt idx="436">
                  <c:v>28.54</c:v>
                </c:pt>
                <c:pt idx="437">
                  <c:v>28.54</c:v>
                </c:pt>
                <c:pt idx="438">
                  <c:v>28.54</c:v>
                </c:pt>
                <c:pt idx="439">
                  <c:v>27.63</c:v>
                </c:pt>
                <c:pt idx="440">
                  <c:v>27.46</c:v>
                </c:pt>
                <c:pt idx="441">
                  <c:v>35.53</c:v>
                </c:pt>
                <c:pt idx="442">
                  <c:v>35.090000000000003</c:v>
                </c:pt>
                <c:pt idx="443">
                  <c:v>32.61</c:v>
                </c:pt>
                <c:pt idx="444">
                  <c:v>32.61</c:v>
                </c:pt>
                <c:pt idx="445">
                  <c:v>32.61</c:v>
                </c:pt>
                <c:pt idx="446">
                  <c:v>29.13</c:v>
                </c:pt>
                <c:pt idx="447">
                  <c:v>28.94</c:v>
                </c:pt>
                <c:pt idx="448">
                  <c:v>28.6</c:v>
                </c:pt>
                <c:pt idx="449">
                  <c:v>29.31</c:v>
                </c:pt>
                <c:pt idx="450">
                  <c:v>28.16</c:v>
                </c:pt>
                <c:pt idx="451">
                  <c:v>28.16</c:v>
                </c:pt>
                <c:pt idx="452">
                  <c:v>28.16</c:v>
                </c:pt>
                <c:pt idx="453">
                  <c:v>28.16</c:v>
                </c:pt>
                <c:pt idx="454">
                  <c:v>27.35</c:v>
                </c:pt>
                <c:pt idx="455">
                  <c:v>28.04</c:v>
                </c:pt>
                <c:pt idx="456">
                  <c:v>27.61</c:v>
                </c:pt>
                <c:pt idx="457">
                  <c:v>29.27</c:v>
                </c:pt>
                <c:pt idx="458">
                  <c:v>29.27</c:v>
                </c:pt>
                <c:pt idx="459">
                  <c:v>29.27</c:v>
                </c:pt>
                <c:pt idx="460">
                  <c:v>28.47</c:v>
                </c:pt>
                <c:pt idx="461">
                  <c:v>27.51</c:v>
                </c:pt>
                <c:pt idx="462">
                  <c:v>26.02</c:v>
                </c:pt>
                <c:pt idx="463">
                  <c:v>25.74</c:v>
                </c:pt>
                <c:pt idx="464">
                  <c:v>24.3</c:v>
                </c:pt>
                <c:pt idx="465">
                  <c:v>24.3</c:v>
                </c:pt>
                <c:pt idx="466">
                  <c:v>24.3</c:v>
                </c:pt>
                <c:pt idx="467">
                  <c:v>25.4</c:v>
                </c:pt>
                <c:pt idx="468">
                  <c:v>26.76</c:v>
                </c:pt>
                <c:pt idx="469">
                  <c:v>26.98</c:v>
                </c:pt>
                <c:pt idx="470">
                  <c:v>36.94</c:v>
                </c:pt>
                <c:pt idx="471">
                  <c:v>40.69</c:v>
                </c:pt>
                <c:pt idx="472">
                  <c:v>40.69</c:v>
                </c:pt>
                <c:pt idx="473">
                  <c:v>40.69</c:v>
                </c:pt>
                <c:pt idx="474">
                  <c:v>35.86</c:v>
                </c:pt>
                <c:pt idx="475">
                  <c:v>33.479999999999997</c:v>
                </c:pt>
                <c:pt idx="476">
                  <c:v>33.26</c:v>
                </c:pt>
                <c:pt idx="477">
                  <c:v>33</c:v>
                </c:pt>
                <c:pt idx="478">
                  <c:v>32.39</c:v>
                </c:pt>
                <c:pt idx="479">
                  <c:v>32.39</c:v>
                </c:pt>
                <c:pt idx="480">
                  <c:v>32.39</c:v>
                </c:pt>
                <c:pt idx="481">
                  <c:v>32.72</c:v>
                </c:pt>
                <c:pt idx="482">
                  <c:v>30.39</c:v>
                </c:pt>
                <c:pt idx="483">
                  <c:v>34.11</c:v>
                </c:pt>
                <c:pt idx="484">
                  <c:v>33.64</c:v>
                </c:pt>
                <c:pt idx="485">
                  <c:v>34.51</c:v>
                </c:pt>
                <c:pt idx="486">
                  <c:v>34.51</c:v>
                </c:pt>
                <c:pt idx="487">
                  <c:v>34.51</c:v>
                </c:pt>
                <c:pt idx="488">
                  <c:v>33.24</c:v>
                </c:pt>
                <c:pt idx="489">
                  <c:v>31.07</c:v>
                </c:pt>
                <c:pt idx="490">
                  <c:v>28.91</c:v>
                </c:pt>
                <c:pt idx="491">
                  <c:v>27.68</c:v>
                </c:pt>
                <c:pt idx="492">
                  <c:v>27.68</c:v>
                </c:pt>
                <c:pt idx="493">
                  <c:v>27.68</c:v>
                </c:pt>
                <c:pt idx="494">
                  <c:v>27.68</c:v>
                </c:pt>
                <c:pt idx="495">
                  <c:v>27.77</c:v>
                </c:pt>
                <c:pt idx="496">
                  <c:v>27.71</c:v>
                </c:pt>
                <c:pt idx="497">
                  <c:v>28.65</c:v>
                </c:pt>
                <c:pt idx="498">
                  <c:v>29.87</c:v>
                </c:pt>
                <c:pt idx="499">
                  <c:v>28.19</c:v>
                </c:pt>
                <c:pt idx="500">
                  <c:v>28.19</c:v>
                </c:pt>
                <c:pt idx="501">
                  <c:v>28.19</c:v>
                </c:pt>
                <c:pt idx="502">
                  <c:v>28.46</c:v>
                </c:pt>
                <c:pt idx="503">
                  <c:v>31.08</c:v>
                </c:pt>
                <c:pt idx="504">
                  <c:v>29.11</c:v>
                </c:pt>
                <c:pt idx="505">
                  <c:v>27.74</c:v>
                </c:pt>
                <c:pt idx="506">
                  <c:v>26.2</c:v>
                </c:pt>
                <c:pt idx="507">
                  <c:v>26.2</c:v>
                </c:pt>
                <c:pt idx="508">
                  <c:v>26.2</c:v>
                </c:pt>
                <c:pt idx="509">
                  <c:v>24.6</c:v>
                </c:pt>
                <c:pt idx="510">
                  <c:v>24.42</c:v>
                </c:pt>
                <c:pt idx="511">
                  <c:v>24.73</c:v>
                </c:pt>
                <c:pt idx="512">
                  <c:v>24.94</c:v>
                </c:pt>
                <c:pt idx="513">
                  <c:v>27.04</c:v>
                </c:pt>
                <c:pt idx="514">
                  <c:v>27.04</c:v>
                </c:pt>
                <c:pt idx="515">
                  <c:v>27.04</c:v>
                </c:pt>
                <c:pt idx="516">
                  <c:v>25.47</c:v>
                </c:pt>
                <c:pt idx="517">
                  <c:v>24.29</c:v>
                </c:pt>
                <c:pt idx="518">
                  <c:v>24.59</c:v>
                </c:pt>
                <c:pt idx="519">
                  <c:v>25.39</c:v>
                </c:pt>
                <c:pt idx="520">
                  <c:v>26.2</c:v>
                </c:pt>
                <c:pt idx="521">
                  <c:v>26.2</c:v>
                </c:pt>
                <c:pt idx="522">
                  <c:v>26.2</c:v>
                </c:pt>
                <c:pt idx="523">
                  <c:v>24.75</c:v>
                </c:pt>
                <c:pt idx="524">
                  <c:v>24.27</c:v>
                </c:pt>
                <c:pt idx="525">
                  <c:v>23.33</c:v>
                </c:pt>
                <c:pt idx="526">
                  <c:v>22.9</c:v>
                </c:pt>
                <c:pt idx="527">
                  <c:v>22.32</c:v>
                </c:pt>
                <c:pt idx="528">
                  <c:v>22.32</c:v>
                </c:pt>
                <c:pt idx="529">
                  <c:v>22.32</c:v>
                </c:pt>
                <c:pt idx="530">
                  <c:v>22.27</c:v>
                </c:pt>
                <c:pt idx="531">
                  <c:v>21.78</c:v>
                </c:pt>
                <c:pt idx="532">
                  <c:v>22.01</c:v>
                </c:pt>
                <c:pt idx="533">
                  <c:v>21.48</c:v>
                </c:pt>
                <c:pt idx="534">
                  <c:v>22.15</c:v>
                </c:pt>
                <c:pt idx="535">
                  <c:v>22.15</c:v>
                </c:pt>
                <c:pt idx="536">
                  <c:v>22.15</c:v>
                </c:pt>
                <c:pt idx="537">
                  <c:v>21.8</c:v>
                </c:pt>
                <c:pt idx="538">
                  <c:v>21.45</c:v>
                </c:pt>
                <c:pt idx="539">
                  <c:v>21.58</c:v>
                </c:pt>
                <c:pt idx="540">
                  <c:v>23.16</c:v>
                </c:pt>
                <c:pt idx="541">
                  <c:v>22.78</c:v>
                </c:pt>
                <c:pt idx="542">
                  <c:v>22.78</c:v>
                </c:pt>
                <c:pt idx="543">
                  <c:v>22.78</c:v>
                </c:pt>
                <c:pt idx="544">
                  <c:v>22.49</c:v>
                </c:pt>
                <c:pt idx="545">
                  <c:v>22.75</c:v>
                </c:pt>
                <c:pt idx="546">
                  <c:v>21.72</c:v>
                </c:pt>
                <c:pt idx="547">
                  <c:v>26.79</c:v>
                </c:pt>
                <c:pt idx="548">
                  <c:v>23.86</c:v>
                </c:pt>
                <c:pt idx="549">
                  <c:v>23.86</c:v>
                </c:pt>
                <c:pt idx="550">
                  <c:v>23.86</c:v>
                </c:pt>
                <c:pt idx="551">
                  <c:v>24.58</c:v>
                </c:pt>
                <c:pt idx="552">
                  <c:v>25.69</c:v>
                </c:pt>
                <c:pt idx="553">
                  <c:v>26.05</c:v>
                </c:pt>
                <c:pt idx="554">
                  <c:v>31.75</c:v>
                </c:pt>
                <c:pt idx="555">
                  <c:v>30.75</c:v>
                </c:pt>
                <c:pt idx="556">
                  <c:v>30.75</c:v>
                </c:pt>
                <c:pt idx="557">
                  <c:v>30.75</c:v>
                </c:pt>
                <c:pt idx="558">
                  <c:v>30.75</c:v>
                </c:pt>
                <c:pt idx="559">
                  <c:v>31.61</c:v>
                </c:pt>
                <c:pt idx="560">
                  <c:v>28.8</c:v>
                </c:pt>
                <c:pt idx="561">
                  <c:v>28.47</c:v>
                </c:pt>
                <c:pt idx="562">
                  <c:v>28.22</c:v>
                </c:pt>
                <c:pt idx="563">
                  <c:v>28.22</c:v>
                </c:pt>
                <c:pt idx="564">
                  <c:v>28.22</c:v>
                </c:pt>
                <c:pt idx="565">
                  <c:v>25.49</c:v>
                </c:pt>
                <c:pt idx="566">
                  <c:v>25.43</c:v>
                </c:pt>
                <c:pt idx="567">
                  <c:v>25.43</c:v>
                </c:pt>
                <c:pt idx="568">
                  <c:v>27.42</c:v>
                </c:pt>
                <c:pt idx="569">
                  <c:v>26.33</c:v>
                </c:pt>
                <c:pt idx="570">
                  <c:v>26.33</c:v>
                </c:pt>
                <c:pt idx="571">
                  <c:v>26.33</c:v>
                </c:pt>
                <c:pt idx="572">
                  <c:v>28.79</c:v>
                </c:pt>
                <c:pt idx="573">
                  <c:v>27.73</c:v>
                </c:pt>
                <c:pt idx="574">
                  <c:v>26.98</c:v>
                </c:pt>
                <c:pt idx="575">
                  <c:v>28.48</c:v>
                </c:pt>
                <c:pt idx="576">
                  <c:v>27.9</c:v>
                </c:pt>
                <c:pt idx="577">
                  <c:v>27.9</c:v>
                </c:pt>
                <c:pt idx="578">
                  <c:v>27.9</c:v>
                </c:pt>
                <c:pt idx="579">
                  <c:v>26.59</c:v>
                </c:pt>
                <c:pt idx="580">
                  <c:v>26.65</c:v>
                </c:pt>
                <c:pt idx="581">
                  <c:v>25.3</c:v>
                </c:pt>
                <c:pt idx="582">
                  <c:v>26.6</c:v>
                </c:pt>
                <c:pt idx="583">
                  <c:v>27.4</c:v>
                </c:pt>
                <c:pt idx="584">
                  <c:v>27.4</c:v>
                </c:pt>
                <c:pt idx="585">
                  <c:v>27.4</c:v>
                </c:pt>
                <c:pt idx="586">
                  <c:v>28.41</c:v>
                </c:pt>
                <c:pt idx="587">
                  <c:v>27.86</c:v>
                </c:pt>
                <c:pt idx="588">
                  <c:v>28.15</c:v>
                </c:pt>
                <c:pt idx="589">
                  <c:v>27.15</c:v>
                </c:pt>
                <c:pt idx="590">
                  <c:v>25.26</c:v>
                </c:pt>
                <c:pt idx="591">
                  <c:v>25.26</c:v>
                </c:pt>
                <c:pt idx="592">
                  <c:v>25.26</c:v>
                </c:pt>
                <c:pt idx="593">
                  <c:v>25.18</c:v>
                </c:pt>
                <c:pt idx="594">
                  <c:v>25.85</c:v>
                </c:pt>
                <c:pt idx="595">
                  <c:v>26.81</c:v>
                </c:pt>
                <c:pt idx="596">
                  <c:v>27.79</c:v>
                </c:pt>
                <c:pt idx="597">
                  <c:v>26.6</c:v>
                </c:pt>
                <c:pt idx="598">
                  <c:v>26.6</c:v>
                </c:pt>
                <c:pt idx="599">
                  <c:v>26.6</c:v>
                </c:pt>
                <c:pt idx="600">
                  <c:v>27.88</c:v>
                </c:pt>
                <c:pt idx="601">
                  <c:v>28.66</c:v>
                </c:pt>
                <c:pt idx="602">
                  <c:v>29.8</c:v>
                </c:pt>
                <c:pt idx="603">
                  <c:v>28.14</c:v>
                </c:pt>
                <c:pt idx="604">
                  <c:v>28.58</c:v>
                </c:pt>
                <c:pt idx="605">
                  <c:v>28.58</c:v>
                </c:pt>
                <c:pt idx="606">
                  <c:v>28.58</c:v>
                </c:pt>
                <c:pt idx="607">
                  <c:v>32.25</c:v>
                </c:pt>
                <c:pt idx="608">
                  <c:v>32.950000000000003</c:v>
                </c:pt>
                <c:pt idx="609">
                  <c:v>39.130000000000003</c:v>
                </c:pt>
                <c:pt idx="610">
                  <c:v>37.049999999999997</c:v>
                </c:pt>
                <c:pt idx="611">
                  <c:v>38.78</c:v>
                </c:pt>
                <c:pt idx="612">
                  <c:v>38.78</c:v>
                </c:pt>
                <c:pt idx="613">
                  <c:v>38.78</c:v>
                </c:pt>
                <c:pt idx="614">
                  <c:v>37.68</c:v>
                </c:pt>
                <c:pt idx="615">
                  <c:v>35.56</c:v>
                </c:pt>
                <c:pt idx="616">
                  <c:v>29.27</c:v>
                </c:pt>
                <c:pt idx="617">
                  <c:v>27.43</c:v>
                </c:pt>
                <c:pt idx="618">
                  <c:v>25.61</c:v>
                </c:pt>
                <c:pt idx="619">
                  <c:v>25.61</c:v>
                </c:pt>
                <c:pt idx="620">
                  <c:v>25.61</c:v>
                </c:pt>
                <c:pt idx="621">
                  <c:v>22.6</c:v>
                </c:pt>
                <c:pt idx="622">
                  <c:v>25.36</c:v>
                </c:pt>
                <c:pt idx="623">
                  <c:v>22.97</c:v>
                </c:pt>
                <c:pt idx="624">
                  <c:v>25.23</c:v>
                </c:pt>
                <c:pt idx="625">
                  <c:v>23.05</c:v>
                </c:pt>
                <c:pt idx="626">
                  <c:v>23.05</c:v>
                </c:pt>
                <c:pt idx="627">
                  <c:v>23.05</c:v>
                </c:pt>
                <c:pt idx="628">
                  <c:v>23.46</c:v>
                </c:pt>
                <c:pt idx="629">
                  <c:v>22.66</c:v>
                </c:pt>
                <c:pt idx="630">
                  <c:v>22.19</c:v>
                </c:pt>
                <c:pt idx="631">
                  <c:v>23.44</c:v>
                </c:pt>
                <c:pt idx="632">
                  <c:v>22.51</c:v>
                </c:pt>
                <c:pt idx="633">
                  <c:v>22.51</c:v>
                </c:pt>
                <c:pt idx="634">
                  <c:v>22.51</c:v>
                </c:pt>
                <c:pt idx="635">
                  <c:v>22.9</c:v>
                </c:pt>
                <c:pt idx="636">
                  <c:v>22.02</c:v>
                </c:pt>
                <c:pt idx="637">
                  <c:v>21.25</c:v>
                </c:pt>
                <c:pt idx="638">
                  <c:v>21.25</c:v>
                </c:pt>
                <c:pt idx="639">
                  <c:v>20.86</c:v>
                </c:pt>
                <c:pt idx="640">
                  <c:v>20.86</c:v>
                </c:pt>
                <c:pt idx="641">
                  <c:v>20.86</c:v>
                </c:pt>
                <c:pt idx="642">
                  <c:v>21.18</c:v>
                </c:pt>
                <c:pt idx="643">
                  <c:v>20.350000000000001</c:v>
                </c:pt>
                <c:pt idx="644">
                  <c:v>20.67</c:v>
                </c:pt>
                <c:pt idx="645">
                  <c:v>21.06</c:v>
                </c:pt>
                <c:pt idx="646">
                  <c:v>20.78</c:v>
                </c:pt>
                <c:pt idx="647">
                  <c:v>20.78</c:v>
                </c:pt>
                <c:pt idx="648">
                  <c:v>20.78</c:v>
                </c:pt>
                <c:pt idx="649">
                  <c:v>21.7</c:v>
                </c:pt>
                <c:pt idx="650">
                  <c:v>21</c:v>
                </c:pt>
                <c:pt idx="651">
                  <c:v>21.6</c:v>
                </c:pt>
                <c:pt idx="652">
                  <c:v>22.51</c:v>
                </c:pt>
                <c:pt idx="653">
                  <c:v>24.32</c:v>
                </c:pt>
                <c:pt idx="654">
                  <c:v>24.32</c:v>
                </c:pt>
                <c:pt idx="655">
                  <c:v>24.32</c:v>
                </c:pt>
                <c:pt idx="656">
                  <c:v>24.07</c:v>
                </c:pt>
                <c:pt idx="657">
                  <c:v>23.05</c:v>
                </c:pt>
                <c:pt idx="658">
                  <c:v>22.85</c:v>
                </c:pt>
                <c:pt idx="659">
                  <c:v>21.77</c:v>
                </c:pt>
                <c:pt idx="660">
                  <c:v>22.48</c:v>
                </c:pt>
                <c:pt idx="661">
                  <c:v>22.48</c:v>
                </c:pt>
                <c:pt idx="662">
                  <c:v>22.48</c:v>
                </c:pt>
                <c:pt idx="663">
                  <c:v>25.03</c:v>
                </c:pt>
                <c:pt idx="664">
                  <c:v>24.47</c:v>
                </c:pt>
                <c:pt idx="665">
                  <c:v>22.74</c:v>
                </c:pt>
                <c:pt idx="666">
                  <c:v>21.53</c:v>
                </c:pt>
                <c:pt idx="667">
                  <c:v>21.53</c:v>
                </c:pt>
                <c:pt idx="668">
                  <c:v>21.53</c:v>
                </c:pt>
                <c:pt idx="669">
                  <c:v>21.53</c:v>
                </c:pt>
                <c:pt idx="670">
                  <c:v>21.22</c:v>
                </c:pt>
                <c:pt idx="671">
                  <c:v>22.92</c:v>
                </c:pt>
                <c:pt idx="672">
                  <c:v>23.1</c:v>
                </c:pt>
                <c:pt idx="673">
                  <c:v>22.75</c:v>
                </c:pt>
                <c:pt idx="674">
                  <c:v>22.75</c:v>
                </c:pt>
                <c:pt idx="675">
                  <c:v>22.75</c:v>
                </c:pt>
                <c:pt idx="676">
                  <c:v>22.75</c:v>
                </c:pt>
                <c:pt idx="677">
                  <c:v>28.05</c:v>
                </c:pt>
                <c:pt idx="678">
                  <c:v>25.96</c:v>
                </c:pt>
                <c:pt idx="679">
                  <c:v>22.6</c:v>
                </c:pt>
                <c:pt idx="680">
                  <c:v>22.55</c:v>
                </c:pt>
                <c:pt idx="681">
                  <c:v>21.71</c:v>
                </c:pt>
                <c:pt idx="682">
                  <c:v>21.71</c:v>
                </c:pt>
                <c:pt idx="683">
                  <c:v>21.71</c:v>
                </c:pt>
                <c:pt idx="684">
                  <c:v>23.51</c:v>
                </c:pt>
                <c:pt idx="685">
                  <c:v>24.31</c:v>
                </c:pt>
                <c:pt idx="686">
                  <c:v>22.22</c:v>
                </c:pt>
                <c:pt idx="687">
                  <c:v>22.03</c:v>
                </c:pt>
                <c:pt idx="688">
                  <c:v>24.34</c:v>
                </c:pt>
                <c:pt idx="689">
                  <c:v>24.34</c:v>
                </c:pt>
                <c:pt idx="690">
                  <c:v>24.34</c:v>
                </c:pt>
                <c:pt idx="691">
                  <c:v>24.34</c:v>
                </c:pt>
                <c:pt idx="692">
                  <c:v>22.67</c:v>
                </c:pt>
                <c:pt idx="693">
                  <c:v>21.73</c:v>
                </c:pt>
                <c:pt idx="694">
                  <c:v>21.79</c:v>
                </c:pt>
                <c:pt idx="695">
                  <c:v>21.63</c:v>
                </c:pt>
                <c:pt idx="696">
                  <c:v>21.63</c:v>
                </c:pt>
                <c:pt idx="697">
                  <c:v>21.63</c:v>
                </c:pt>
                <c:pt idx="698">
                  <c:v>24.19</c:v>
                </c:pt>
                <c:pt idx="699">
                  <c:v>23.14</c:v>
                </c:pt>
                <c:pt idx="700">
                  <c:v>26.95</c:v>
                </c:pt>
                <c:pt idx="701">
                  <c:v>27.6</c:v>
                </c:pt>
                <c:pt idx="702">
                  <c:v>36.659999999999997</c:v>
                </c:pt>
                <c:pt idx="703">
                  <c:v>36.659999999999997</c:v>
                </c:pt>
                <c:pt idx="704">
                  <c:v>36.659999999999997</c:v>
                </c:pt>
                <c:pt idx="705">
                  <c:v>29.43</c:v>
                </c:pt>
                <c:pt idx="706">
                  <c:v>25.51</c:v>
                </c:pt>
                <c:pt idx="707">
                  <c:v>23.4</c:v>
                </c:pt>
                <c:pt idx="708">
                  <c:v>22.23</c:v>
                </c:pt>
                <c:pt idx="709">
                  <c:v>20.97</c:v>
                </c:pt>
                <c:pt idx="710">
                  <c:v>20.97</c:v>
                </c:pt>
                <c:pt idx="711">
                  <c:v>20.97</c:v>
                </c:pt>
                <c:pt idx="712">
                  <c:v>21.76</c:v>
                </c:pt>
                <c:pt idx="713">
                  <c:v>21.4</c:v>
                </c:pt>
                <c:pt idx="714">
                  <c:v>22.44</c:v>
                </c:pt>
                <c:pt idx="715">
                  <c:v>22.4</c:v>
                </c:pt>
                <c:pt idx="716">
                  <c:v>19.97</c:v>
                </c:pt>
                <c:pt idx="717">
                  <c:v>19.97</c:v>
                </c:pt>
                <c:pt idx="718">
                  <c:v>19.97</c:v>
                </c:pt>
                <c:pt idx="719">
                  <c:v>19.97</c:v>
                </c:pt>
                <c:pt idx="720">
                  <c:v>21.48</c:v>
                </c:pt>
                <c:pt idx="721">
                  <c:v>22.31</c:v>
                </c:pt>
                <c:pt idx="722">
                  <c:v>23.08</c:v>
                </c:pt>
                <c:pt idx="723">
                  <c:v>22.07</c:v>
                </c:pt>
                <c:pt idx="724">
                  <c:v>22.07</c:v>
                </c:pt>
                <c:pt idx="725">
                  <c:v>22.07</c:v>
                </c:pt>
                <c:pt idx="726">
                  <c:v>22.26</c:v>
                </c:pt>
                <c:pt idx="727">
                  <c:v>25.18</c:v>
                </c:pt>
                <c:pt idx="728">
                  <c:v>22.24</c:v>
                </c:pt>
                <c:pt idx="729">
                  <c:v>28.05</c:v>
                </c:pt>
                <c:pt idx="730">
                  <c:v>26.97</c:v>
                </c:pt>
                <c:pt idx="731">
                  <c:v>26.97</c:v>
                </c:pt>
                <c:pt idx="732">
                  <c:v>26.97</c:v>
                </c:pt>
                <c:pt idx="733">
                  <c:v>23.57</c:v>
                </c:pt>
                <c:pt idx="734">
                  <c:v>23.16</c:v>
                </c:pt>
                <c:pt idx="735">
                  <c:v>25.17</c:v>
                </c:pt>
                <c:pt idx="736">
                  <c:v>28.61</c:v>
                </c:pt>
                <c:pt idx="737">
                  <c:v>27.24</c:v>
                </c:pt>
                <c:pt idx="738">
                  <c:v>27.24</c:v>
                </c:pt>
                <c:pt idx="739">
                  <c:v>27.24</c:v>
                </c:pt>
                <c:pt idx="740">
                  <c:v>24.29</c:v>
                </c:pt>
                <c:pt idx="741">
                  <c:v>23.02</c:v>
                </c:pt>
                <c:pt idx="742">
                  <c:v>22.61</c:v>
                </c:pt>
                <c:pt idx="743">
                  <c:v>21.64</c:v>
                </c:pt>
                <c:pt idx="744">
                  <c:v>21.39</c:v>
                </c:pt>
                <c:pt idx="745">
                  <c:v>21.39</c:v>
                </c:pt>
                <c:pt idx="746">
                  <c:v>21.39</c:v>
                </c:pt>
                <c:pt idx="747">
                  <c:v>20.65</c:v>
                </c:pt>
                <c:pt idx="748">
                  <c:v>19.55</c:v>
                </c:pt>
                <c:pt idx="749">
                  <c:v>20.68</c:v>
                </c:pt>
                <c:pt idx="750">
                  <c:v>20.260000000000002</c:v>
                </c:pt>
                <c:pt idx="751">
                  <c:v>20.03</c:v>
                </c:pt>
                <c:pt idx="752">
                  <c:v>20.03</c:v>
                </c:pt>
                <c:pt idx="753">
                  <c:v>20.03</c:v>
                </c:pt>
                <c:pt idx="754">
                  <c:v>19.38</c:v>
                </c:pt>
                <c:pt idx="755">
                  <c:v>18.98</c:v>
                </c:pt>
                <c:pt idx="756">
                  <c:v>19.760000000000002</c:v>
                </c:pt>
                <c:pt idx="757">
                  <c:v>20.89</c:v>
                </c:pt>
                <c:pt idx="758">
                  <c:v>18.84</c:v>
                </c:pt>
                <c:pt idx="759">
                  <c:v>18.84</c:v>
                </c:pt>
                <c:pt idx="760">
                  <c:v>18.84</c:v>
                </c:pt>
                <c:pt idx="761">
                  <c:v>20.45</c:v>
                </c:pt>
                <c:pt idx="762">
                  <c:v>20.59</c:v>
                </c:pt>
                <c:pt idx="763">
                  <c:v>19.37</c:v>
                </c:pt>
                <c:pt idx="764">
                  <c:v>17.329999999999998</c:v>
                </c:pt>
                <c:pt idx="765">
                  <c:v>17.329999999999998</c:v>
                </c:pt>
                <c:pt idx="766">
                  <c:v>17.329999999999998</c:v>
                </c:pt>
                <c:pt idx="767">
                  <c:v>17.329999999999998</c:v>
                </c:pt>
                <c:pt idx="768">
                  <c:v>18.23</c:v>
                </c:pt>
                <c:pt idx="769">
                  <c:v>18.03</c:v>
                </c:pt>
                <c:pt idx="770">
                  <c:v>17.670000000000002</c:v>
                </c:pt>
                <c:pt idx="771">
                  <c:v>17.12</c:v>
                </c:pt>
                <c:pt idx="772">
                  <c:v>16.920000000000002</c:v>
                </c:pt>
                <c:pt idx="773">
                  <c:v>16.920000000000002</c:v>
                </c:pt>
                <c:pt idx="774">
                  <c:v>16.920000000000002</c:v>
                </c:pt>
                <c:pt idx="775">
                  <c:v>17.350000000000001</c:v>
                </c:pt>
                <c:pt idx="776">
                  <c:v>16.899999999999999</c:v>
                </c:pt>
                <c:pt idx="777">
                  <c:v>16.66</c:v>
                </c:pt>
                <c:pt idx="778">
                  <c:v>16.82</c:v>
                </c:pt>
                <c:pt idx="779">
                  <c:v>16.34</c:v>
                </c:pt>
                <c:pt idx="780">
                  <c:v>16.34</c:v>
                </c:pt>
                <c:pt idx="781">
                  <c:v>16.34</c:v>
                </c:pt>
                <c:pt idx="782">
                  <c:v>18.36</c:v>
                </c:pt>
                <c:pt idx="783">
                  <c:v>18.579999999999998</c:v>
                </c:pt>
                <c:pt idx="784">
                  <c:v>17.8</c:v>
                </c:pt>
                <c:pt idx="785">
                  <c:v>17.170000000000002</c:v>
                </c:pt>
                <c:pt idx="786">
                  <c:v>17.18</c:v>
                </c:pt>
                <c:pt idx="787">
                  <c:v>17.18</c:v>
                </c:pt>
                <c:pt idx="788">
                  <c:v>17.18</c:v>
                </c:pt>
                <c:pt idx="789">
                  <c:v>17.93</c:v>
                </c:pt>
                <c:pt idx="790">
                  <c:v>17.82</c:v>
                </c:pt>
                <c:pt idx="791">
                  <c:v>17.75</c:v>
                </c:pt>
                <c:pt idx="792">
                  <c:v>17.77</c:v>
                </c:pt>
                <c:pt idx="793">
                  <c:v>18.72</c:v>
                </c:pt>
                <c:pt idx="794">
                  <c:v>18.72</c:v>
                </c:pt>
                <c:pt idx="795">
                  <c:v>18.72</c:v>
                </c:pt>
                <c:pt idx="796">
                  <c:v>18.420000000000002</c:v>
                </c:pt>
                <c:pt idx="797">
                  <c:v>21.09</c:v>
                </c:pt>
                <c:pt idx="798">
                  <c:v>18.5</c:v>
                </c:pt>
                <c:pt idx="799">
                  <c:v>19.12</c:v>
                </c:pt>
                <c:pt idx="800">
                  <c:v>17.190000000000001</c:v>
                </c:pt>
                <c:pt idx="801">
                  <c:v>17.190000000000001</c:v>
                </c:pt>
                <c:pt idx="802">
                  <c:v>17.190000000000001</c:v>
                </c:pt>
                <c:pt idx="803">
                  <c:v>17.52</c:v>
                </c:pt>
                <c:pt idx="804">
                  <c:v>22.41</c:v>
                </c:pt>
                <c:pt idx="805">
                  <c:v>25.72</c:v>
                </c:pt>
                <c:pt idx="806">
                  <c:v>23.93</c:v>
                </c:pt>
                <c:pt idx="807">
                  <c:v>19.07</c:v>
                </c:pt>
                <c:pt idx="808">
                  <c:v>19.07</c:v>
                </c:pt>
                <c:pt idx="809">
                  <c:v>19.07</c:v>
                </c:pt>
                <c:pt idx="810">
                  <c:v>20.74</c:v>
                </c:pt>
                <c:pt idx="811">
                  <c:v>19.53</c:v>
                </c:pt>
                <c:pt idx="812">
                  <c:v>23.03</c:v>
                </c:pt>
                <c:pt idx="813">
                  <c:v>20.93</c:v>
                </c:pt>
                <c:pt idx="814">
                  <c:v>20.47</c:v>
                </c:pt>
                <c:pt idx="815">
                  <c:v>20.47</c:v>
                </c:pt>
                <c:pt idx="816">
                  <c:v>20.47</c:v>
                </c:pt>
                <c:pt idx="817">
                  <c:v>18.88</c:v>
                </c:pt>
                <c:pt idx="818">
                  <c:v>18.64</c:v>
                </c:pt>
                <c:pt idx="819">
                  <c:v>17.989999999999998</c:v>
                </c:pt>
                <c:pt idx="820">
                  <c:v>16.57</c:v>
                </c:pt>
                <c:pt idx="821">
                  <c:v>16.760000000000002</c:v>
                </c:pt>
                <c:pt idx="822">
                  <c:v>16.760000000000002</c:v>
                </c:pt>
                <c:pt idx="823">
                  <c:v>16.760000000000002</c:v>
                </c:pt>
                <c:pt idx="824">
                  <c:v>16.760000000000002</c:v>
                </c:pt>
                <c:pt idx="825">
                  <c:v>18.149999999999999</c:v>
                </c:pt>
                <c:pt idx="826">
                  <c:v>17.07</c:v>
                </c:pt>
                <c:pt idx="827">
                  <c:v>17.809999999999999</c:v>
                </c:pt>
                <c:pt idx="828">
                  <c:v>16.39</c:v>
                </c:pt>
                <c:pt idx="829">
                  <c:v>16.39</c:v>
                </c:pt>
                <c:pt idx="830">
                  <c:v>16.39</c:v>
                </c:pt>
                <c:pt idx="831">
                  <c:v>16.73</c:v>
                </c:pt>
                <c:pt idx="832">
                  <c:v>16.64</c:v>
                </c:pt>
                <c:pt idx="833">
                  <c:v>17.22</c:v>
                </c:pt>
                <c:pt idx="834">
                  <c:v>16.39</c:v>
                </c:pt>
                <c:pt idx="835">
                  <c:v>15.68</c:v>
                </c:pt>
                <c:pt idx="836">
                  <c:v>15.68</c:v>
                </c:pt>
                <c:pt idx="837">
                  <c:v>15.68</c:v>
                </c:pt>
                <c:pt idx="838">
                  <c:v>17.03</c:v>
                </c:pt>
                <c:pt idx="839">
                  <c:v>16.77</c:v>
                </c:pt>
                <c:pt idx="840">
                  <c:v>17.52</c:v>
                </c:pt>
                <c:pt idx="841">
                  <c:v>17.420000000000002</c:v>
                </c:pt>
                <c:pt idx="842">
                  <c:v>19.600000000000001</c:v>
                </c:pt>
                <c:pt idx="843">
                  <c:v>19.600000000000001</c:v>
                </c:pt>
                <c:pt idx="844">
                  <c:v>19.600000000000001</c:v>
                </c:pt>
                <c:pt idx="845">
                  <c:v>18.14</c:v>
                </c:pt>
                <c:pt idx="846">
                  <c:v>17.21</c:v>
                </c:pt>
                <c:pt idx="847">
                  <c:v>16.239999999999998</c:v>
                </c:pt>
                <c:pt idx="848">
                  <c:v>15.72</c:v>
                </c:pt>
                <c:pt idx="849">
                  <c:v>15.3</c:v>
                </c:pt>
                <c:pt idx="850">
                  <c:v>15.3</c:v>
                </c:pt>
                <c:pt idx="851">
                  <c:v>15.3</c:v>
                </c:pt>
                <c:pt idx="852">
                  <c:v>16.14</c:v>
                </c:pt>
                <c:pt idx="853">
                  <c:v>16.14</c:v>
                </c:pt>
                <c:pt idx="854">
                  <c:v>15.68</c:v>
                </c:pt>
                <c:pt idx="855">
                  <c:v>15.43</c:v>
                </c:pt>
                <c:pt idx="856">
                  <c:v>15.07</c:v>
                </c:pt>
                <c:pt idx="857">
                  <c:v>15.07</c:v>
                </c:pt>
                <c:pt idx="858">
                  <c:v>15.07</c:v>
                </c:pt>
                <c:pt idx="859">
                  <c:v>15.07</c:v>
                </c:pt>
                <c:pt idx="860">
                  <c:v>16.649999999999999</c:v>
                </c:pt>
                <c:pt idx="861">
                  <c:v>16.559999999999999</c:v>
                </c:pt>
                <c:pt idx="862">
                  <c:v>18.59</c:v>
                </c:pt>
                <c:pt idx="863">
                  <c:v>16.11</c:v>
                </c:pt>
                <c:pt idx="864">
                  <c:v>16.11</c:v>
                </c:pt>
                <c:pt idx="865">
                  <c:v>16.11</c:v>
                </c:pt>
                <c:pt idx="866">
                  <c:v>16.28</c:v>
                </c:pt>
                <c:pt idx="867">
                  <c:v>16.78</c:v>
                </c:pt>
                <c:pt idx="868">
                  <c:v>16.48</c:v>
                </c:pt>
                <c:pt idx="869">
                  <c:v>17.87</c:v>
                </c:pt>
                <c:pt idx="870">
                  <c:v>17.37</c:v>
                </c:pt>
                <c:pt idx="871">
                  <c:v>17.37</c:v>
                </c:pt>
                <c:pt idx="872">
                  <c:v>17.37</c:v>
                </c:pt>
                <c:pt idx="873">
                  <c:v>24.62</c:v>
                </c:pt>
                <c:pt idx="874">
                  <c:v>20.28</c:v>
                </c:pt>
                <c:pt idx="875">
                  <c:v>18.22</c:v>
                </c:pt>
                <c:pt idx="876">
                  <c:v>17.62</c:v>
                </c:pt>
                <c:pt idx="877">
                  <c:v>17.239999999999998</c:v>
                </c:pt>
                <c:pt idx="878">
                  <c:v>17.239999999999998</c:v>
                </c:pt>
                <c:pt idx="879">
                  <c:v>17.239999999999998</c:v>
                </c:pt>
                <c:pt idx="880">
                  <c:v>18.12</c:v>
                </c:pt>
                <c:pt idx="881">
                  <c:v>20.2</c:v>
                </c:pt>
                <c:pt idx="882">
                  <c:v>18.84</c:v>
                </c:pt>
                <c:pt idx="883">
                  <c:v>17.53</c:v>
                </c:pt>
                <c:pt idx="884">
                  <c:v>17.98</c:v>
                </c:pt>
                <c:pt idx="885">
                  <c:v>17.98</c:v>
                </c:pt>
                <c:pt idx="886">
                  <c:v>17.98</c:v>
                </c:pt>
                <c:pt idx="887">
                  <c:v>19.39</c:v>
                </c:pt>
                <c:pt idx="888">
                  <c:v>18.13</c:v>
                </c:pt>
                <c:pt idx="889">
                  <c:v>17.88</c:v>
                </c:pt>
                <c:pt idx="890">
                  <c:v>17.239999999999998</c:v>
                </c:pt>
                <c:pt idx="891">
                  <c:v>16.46</c:v>
                </c:pt>
                <c:pt idx="892">
                  <c:v>16.46</c:v>
                </c:pt>
                <c:pt idx="893">
                  <c:v>16.46</c:v>
                </c:pt>
                <c:pt idx="894">
                  <c:v>16.850000000000001</c:v>
                </c:pt>
                <c:pt idx="895">
                  <c:v>16.690000000000001</c:v>
                </c:pt>
                <c:pt idx="896">
                  <c:v>16.14</c:v>
                </c:pt>
                <c:pt idx="897">
                  <c:v>15.72</c:v>
                </c:pt>
                <c:pt idx="898">
                  <c:v>15.32</c:v>
                </c:pt>
                <c:pt idx="899">
                  <c:v>15.32</c:v>
                </c:pt>
                <c:pt idx="900">
                  <c:v>15.32</c:v>
                </c:pt>
                <c:pt idx="901">
                  <c:v>16.41</c:v>
                </c:pt>
                <c:pt idx="902">
                  <c:v>18.62</c:v>
                </c:pt>
                <c:pt idx="903">
                  <c:v>17.32</c:v>
                </c:pt>
                <c:pt idx="904">
                  <c:v>22.03</c:v>
                </c:pt>
                <c:pt idx="905">
                  <c:v>19.04</c:v>
                </c:pt>
                <c:pt idx="906">
                  <c:v>19.04</c:v>
                </c:pt>
                <c:pt idx="907">
                  <c:v>19.04</c:v>
                </c:pt>
                <c:pt idx="908">
                  <c:v>17.010000000000002</c:v>
                </c:pt>
                <c:pt idx="909">
                  <c:v>17.079999999999998</c:v>
                </c:pt>
                <c:pt idx="910">
                  <c:v>16.739999999999998</c:v>
                </c:pt>
                <c:pt idx="911">
                  <c:v>18.09</c:v>
                </c:pt>
                <c:pt idx="912">
                  <c:v>16.309999999999999</c:v>
                </c:pt>
                <c:pt idx="913">
                  <c:v>16.309999999999999</c:v>
                </c:pt>
                <c:pt idx="914">
                  <c:v>16.309999999999999</c:v>
                </c:pt>
                <c:pt idx="915">
                  <c:v>16.11</c:v>
                </c:pt>
                <c:pt idx="916">
                  <c:v>16.75</c:v>
                </c:pt>
                <c:pt idx="917">
                  <c:v>15.77</c:v>
                </c:pt>
                <c:pt idx="918">
                  <c:v>16.600000000000001</c:v>
                </c:pt>
                <c:pt idx="919">
                  <c:v>16.41</c:v>
                </c:pt>
                <c:pt idx="920">
                  <c:v>16.41</c:v>
                </c:pt>
                <c:pt idx="921">
                  <c:v>16.41</c:v>
                </c:pt>
                <c:pt idx="922">
                  <c:v>16.41</c:v>
                </c:pt>
                <c:pt idx="923">
                  <c:v>17.420000000000002</c:v>
                </c:pt>
                <c:pt idx="924">
                  <c:v>18.440000000000001</c:v>
                </c:pt>
                <c:pt idx="925">
                  <c:v>18.760000000000002</c:v>
                </c:pt>
                <c:pt idx="926">
                  <c:v>18.329999999999998</c:v>
                </c:pt>
                <c:pt idx="927">
                  <c:v>18.329999999999998</c:v>
                </c:pt>
                <c:pt idx="928">
                  <c:v>18.329999999999998</c:v>
                </c:pt>
                <c:pt idx="929">
                  <c:v>20.69</c:v>
                </c:pt>
                <c:pt idx="930">
                  <c:v>19.57</c:v>
                </c:pt>
                <c:pt idx="931">
                  <c:v>18.75</c:v>
                </c:pt>
                <c:pt idx="932">
                  <c:v>18.27</c:v>
                </c:pt>
                <c:pt idx="933">
                  <c:v>20.75</c:v>
                </c:pt>
                <c:pt idx="934">
                  <c:v>20.75</c:v>
                </c:pt>
                <c:pt idx="935">
                  <c:v>20.75</c:v>
                </c:pt>
                <c:pt idx="936">
                  <c:v>26.44</c:v>
                </c:pt>
                <c:pt idx="937">
                  <c:v>23.89</c:v>
                </c:pt>
                <c:pt idx="938">
                  <c:v>21.73</c:v>
                </c:pt>
                <c:pt idx="939">
                  <c:v>18.47</c:v>
                </c:pt>
                <c:pt idx="940">
                  <c:v>18.13</c:v>
                </c:pt>
                <c:pt idx="941">
                  <c:v>18.13</c:v>
                </c:pt>
                <c:pt idx="942">
                  <c:v>18.13</c:v>
                </c:pt>
                <c:pt idx="943">
                  <c:v>18.170000000000002</c:v>
                </c:pt>
                <c:pt idx="944">
                  <c:v>23.39</c:v>
                </c:pt>
                <c:pt idx="945">
                  <c:v>23.26</c:v>
                </c:pt>
                <c:pt idx="946">
                  <c:v>23.14</c:v>
                </c:pt>
                <c:pt idx="947">
                  <c:v>21.08</c:v>
                </c:pt>
                <c:pt idx="948">
                  <c:v>21.08</c:v>
                </c:pt>
                <c:pt idx="949">
                  <c:v>21.08</c:v>
                </c:pt>
                <c:pt idx="950">
                  <c:v>23.89</c:v>
                </c:pt>
                <c:pt idx="951">
                  <c:v>20.77</c:v>
                </c:pt>
                <c:pt idx="952">
                  <c:v>21.98</c:v>
                </c:pt>
                <c:pt idx="953">
                  <c:v>19.12</c:v>
                </c:pt>
                <c:pt idx="954">
                  <c:v>18.68</c:v>
                </c:pt>
                <c:pt idx="955">
                  <c:v>18.68</c:v>
                </c:pt>
                <c:pt idx="956">
                  <c:v>18.68</c:v>
                </c:pt>
                <c:pt idx="957">
                  <c:v>19.36</c:v>
                </c:pt>
                <c:pt idx="958">
                  <c:v>19.510000000000002</c:v>
                </c:pt>
                <c:pt idx="959">
                  <c:v>18.84</c:v>
                </c:pt>
                <c:pt idx="960">
                  <c:v>16.940000000000001</c:v>
                </c:pt>
                <c:pt idx="961">
                  <c:v>15.99</c:v>
                </c:pt>
                <c:pt idx="962">
                  <c:v>15.99</c:v>
                </c:pt>
                <c:pt idx="963">
                  <c:v>15.99</c:v>
                </c:pt>
                <c:pt idx="964">
                  <c:v>16.38</c:v>
                </c:pt>
                <c:pt idx="965">
                  <c:v>15.6</c:v>
                </c:pt>
                <c:pt idx="966">
                  <c:v>15.58</c:v>
                </c:pt>
                <c:pt idx="967">
                  <c:v>15.47</c:v>
                </c:pt>
                <c:pt idx="968">
                  <c:v>15.71</c:v>
                </c:pt>
                <c:pt idx="969">
                  <c:v>15.71</c:v>
                </c:pt>
                <c:pt idx="970">
                  <c:v>15.71</c:v>
                </c:pt>
                <c:pt idx="971">
                  <c:v>15.25</c:v>
                </c:pt>
                <c:pt idx="972">
                  <c:v>16.09</c:v>
                </c:pt>
                <c:pt idx="973">
                  <c:v>15.58</c:v>
                </c:pt>
                <c:pt idx="974">
                  <c:v>16.34</c:v>
                </c:pt>
                <c:pt idx="975">
                  <c:v>16.46</c:v>
                </c:pt>
                <c:pt idx="976">
                  <c:v>16.46</c:v>
                </c:pt>
                <c:pt idx="977">
                  <c:v>16.46</c:v>
                </c:pt>
                <c:pt idx="978">
                  <c:v>16.86</c:v>
                </c:pt>
                <c:pt idx="979">
                  <c:v>16.09</c:v>
                </c:pt>
                <c:pt idx="980">
                  <c:v>16.010000000000002</c:v>
                </c:pt>
                <c:pt idx="981">
                  <c:v>15.81</c:v>
                </c:pt>
                <c:pt idx="982">
                  <c:v>16.559999999999999</c:v>
                </c:pt>
                <c:pt idx="983">
                  <c:v>16.559999999999999</c:v>
                </c:pt>
                <c:pt idx="984">
                  <c:v>16.559999999999999</c:v>
                </c:pt>
                <c:pt idx="985">
                  <c:v>17.61</c:v>
                </c:pt>
                <c:pt idx="986">
                  <c:v>18.23</c:v>
                </c:pt>
                <c:pt idx="987">
                  <c:v>17.52</c:v>
                </c:pt>
                <c:pt idx="988">
                  <c:v>17.63</c:v>
                </c:pt>
                <c:pt idx="989">
                  <c:v>16.489999999999998</c:v>
                </c:pt>
                <c:pt idx="990">
                  <c:v>16.489999999999998</c:v>
                </c:pt>
                <c:pt idx="991">
                  <c:v>16.489999999999998</c:v>
                </c:pt>
                <c:pt idx="992">
                  <c:v>16.89</c:v>
                </c:pt>
                <c:pt idx="993">
                  <c:v>16.079999999999998</c:v>
                </c:pt>
                <c:pt idx="994">
                  <c:v>16.84</c:v>
                </c:pt>
                <c:pt idx="995">
                  <c:v>17.09</c:v>
                </c:pt>
                <c:pt idx="996">
                  <c:v>17.600000000000001</c:v>
                </c:pt>
                <c:pt idx="997">
                  <c:v>17.600000000000001</c:v>
                </c:pt>
                <c:pt idx="998">
                  <c:v>17.600000000000001</c:v>
                </c:pt>
                <c:pt idx="999">
                  <c:v>18.45</c:v>
                </c:pt>
                <c:pt idx="1000">
                  <c:v>20.49</c:v>
                </c:pt>
                <c:pt idx="1001">
                  <c:v>18.579999999999998</c:v>
                </c:pt>
                <c:pt idx="1002">
                  <c:v>18.579999999999998</c:v>
                </c:pt>
                <c:pt idx="1003">
                  <c:v>27.42</c:v>
                </c:pt>
                <c:pt idx="1004">
                  <c:v>27.42</c:v>
                </c:pt>
                <c:pt idx="1005">
                  <c:v>27.42</c:v>
                </c:pt>
                <c:pt idx="1006">
                  <c:v>22.1</c:v>
                </c:pt>
                <c:pt idx="1007">
                  <c:v>27.71</c:v>
                </c:pt>
                <c:pt idx="1008">
                  <c:v>25.4</c:v>
                </c:pt>
                <c:pt idx="1009">
                  <c:v>28.07</c:v>
                </c:pt>
                <c:pt idx="1010">
                  <c:v>31.51</c:v>
                </c:pt>
                <c:pt idx="1011">
                  <c:v>31.51</c:v>
                </c:pt>
                <c:pt idx="1012">
                  <c:v>31.51</c:v>
                </c:pt>
                <c:pt idx="1013">
                  <c:v>27.84</c:v>
                </c:pt>
                <c:pt idx="1014">
                  <c:v>21.62</c:v>
                </c:pt>
                <c:pt idx="1015">
                  <c:v>20.73</c:v>
                </c:pt>
                <c:pt idx="1016">
                  <c:v>20.09</c:v>
                </c:pt>
                <c:pt idx="1017">
                  <c:v>19.239999999999998</c:v>
                </c:pt>
                <c:pt idx="1018">
                  <c:v>19.239999999999998</c:v>
                </c:pt>
                <c:pt idx="1019">
                  <c:v>19.239999999999998</c:v>
                </c:pt>
                <c:pt idx="1020">
                  <c:v>20.5</c:v>
                </c:pt>
                <c:pt idx="1021">
                  <c:v>22.83</c:v>
                </c:pt>
                <c:pt idx="1022">
                  <c:v>22.95</c:v>
                </c:pt>
                <c:pt idx="1023">
                  <c:v>20.62</c:v>
                </c:pt>
                <c:pt idx="1024">
                  <c:v>21.56</c:v>
                </c:pt>
                <c:pt idx="1025">
                  <c:v>21.56</c:v>
                </c:pt>
                <c:pt idx="1026">
                  <c:v>21.56</c:v>
                </c:pt>
                <c:pt idx="1027">
                  <c:v>25.24</c:v>
                </c:pt>
                <c:pt idx="1028">
                  <c:v>20.99</c:v>
                </c:pt>
                <c:pt idx="1029">
                  <c:v>19.440000000000001</c:v>
                </c:pt>
                <c:pt idx="1030">
                  <c:v>17.96</c:v>
                </c:pt>
                <c:pt idx="1031">
                  <c:v>17.96</c:v>
                </c:pt>
                <c:pt idx="1032">
                  <c:v>17.96</c:v>
                </c:pt>
                <c:pt idx="1033">
                  <c:v>17.96</c:v>
                </c:pt>
                <c:pt idx="1034">
                  <c:v>18.05</c:v>
                </c:pt>
                <c:pt idx="1035">
                  <c:v>18.21</c:v>
                </c:pt>
                <c:pt idx="1036">
                  <c:v>17.41</c:v>
                </c:pt>
                <c:pt idx="1037">
                  <c:v>16.82</c:v>
                </c:pt>
                <c:pt idx="1038">
                  <c:v>17.45</c:v>
                </c:pt>
                <c:pt idx="1039">
                  <c:v>17.45</c:v>
                </c:pt>
                <c:pt idx="1040">
                  <c:v>17.45</c:v>
                </c:pt>
                <c:pt idx="1041">
                  <c:v>17.2</c:v>
                </c:pt>
                <c:pt idx="1042">
                  <c:v>17.21</c:v>
                </c:pt>
                <c:pt idx="1043">
                  <c:v>17.29</c:v>
                </c:pt>
                <c:pt idx="1044">
                  <c:v>19.36</c:v>
                </c:pt>
                <c:pt idx="1045">
                  <c:v>19.32</c:v>
                </c:pt>
                <c:pt idx="1046">
                  <c:v>19.32</c:v>
                </c:pt>
                <c:pt idx="1047">
                  <c:v>19.32</c:v>
                </c:pt>
                <c:pt idx="1048">
                  <c:v>21.88</c:v>
                </c:pt>
                <c:pt idx="1049">
                  <c:v>18.670000000000002</c:v>
                </c:pt>
                <c:pt idx="1050">
                  <c:v>17.88</c:v>
                </c:pt>
                <c:pt idx="1051">
                  <c:v>18.93</c:v>
                </c:pt>
                <c:pt idx="1052">
                  <c:v>19.190000000000001</c:v>
                </c:pt>
                <c:pt idx="1053">
                  <c:v>19.190000000000001</c:v>
                </c:pt>
                <c:pt idx="1054">
                  <c:v>19.190000000000001</c:v>
                </c:pt>
                <c:pt idx="1055">
                  <c:v>19.190000000000001</c:v>
                </c:pt>
                <c:pt idx="1056">
                  <c:v>22.87</c:v>
                </c:pt>
                <c:pt idx="1057">
                  <c:v>22.49</c:v>
                </c:pt>
                <c:pt idx="1058">
                  <c:v>22.16</c:v>
                </c:pt>
                <c:pt idx="1059">
                  <c:v>26.76</c:v>
                </c:pt>
                <c:pt idx="1060">
                  <c:v>26.76</c:v>
                </c:pt>
                <c:pt idx="1061">
                  <c:v>26.76</c:v>
                </c:pt>
                <c:pt idx="1062">
                  <c:v>36.46</c:v>
                </c:pt>
                <c:pt idx="1063">
                  <c:v>32.32</c:v>
                </c:pt>
                <c:pt idx="1064">
                  <c:v>27.79</c:v>
                </c:pt>
                <c:pt idx="1065">
                  <c:v>31.61</c:v>
                </c:pt>
                <c:pt idx="1066">
                  <c:v>30.09</c:v>
                </c:pt>
                <c:pt idx="1067">
                  <c:v>30.09</c:v>
                </c:pt>
                <c:pt idx="1068">
                  <c:v>30.09</c:v>
                </c:pt>
                <c:pt idx="1069">
                  <c:v>25.31</c:v>
                </c:pt>
                <c:pt idx="1070">
                  <c:v>23.56</c:v>
                </c:pt>
                <c:pt idx="1071">
                  <c:v>21.37</c:v>
                </c:pt>
                <c:pt idx="1072">
                  <c:v>23.93</c:v>
                </c:pt>
                <c:pt idx="1073">
                  <c:v>23.33</c:v>
                </c:pt>
                <c:pt idx="1074">
                  <c:v>23.33</c:v>
                </c:pt>
                <c:pt idx="1075">
                  <c:v>23.33</c:v>
                </c:pt>
                <c:pt idx="1076">
                  <c:v>23.41</c:v>
                </c:pt>
                <c:pt idx="1077">
                  <c:v>21.63</c:v>
                </c:pt>
                <c:pt idx="1078">
                  <c:v>20.11</c:v>
                </c:pt>
                <c:pt idx="1079">
                  <c:v>22.13</c:v>
                </c:pt>
                <c:pt idx="1080">
                  <c:v>24.61</c:v>
                </c:pt>
                <c:pt idx="1081">
                  <c:v>24.61</c:v>
                </c:pt>
                <c:pt idx="1082">
                  <c:v>24.61</c:v>
                </c:pt>
                <c:pt idx="1083">
                  <c:v>28.67</c:v>
                </c:pt>
                <c:pt idx="1084">
                  <c:v>26.56</c:v>
                </c:pt>
                <c:pt idx="1085">
                  <c:v>25.99</c:v>
                </c:pt>
                <c:pt idx="1086">
                  <c:v>26.21</c:v>
                </c:pt>
                <c:pt idx="1087">
                  <c:v>27.75</c:v>
                </c:pt>
                <c:pt idx="1088">
                  <c:v>27.75</c:v>
                </c:pt>
                <c:pt idx="1089">
                  <c:v>27.75</c:v>
                </c:pt>
                <c:pt idx="1090">
                  <c:v>27.75</c:v>
                </c:pt>
                <c:pt idx="1091">
                  <c:v>30.11</c:v>
                </c:pt>
                <c:pt idx="1092">
                  <c:v>29.18</c:v>
                </c:pt>
                <c:pt idx="1093">
                  <c:v>34.22</c:v>
                </c:pt>
                <c:pt idx="1094">
                  <c:v>27.53</c:v>
                </c:pt>
                <c:pt idx="1095">
                  <c:v>27.53</c:v>
                </c:pt>
                <c:pt idx="1096">
                  <c:v>27.53</c:v>
                </c:pt>
                <c:pt idx="1097">
                  <c:v>31.04</c:v>
                </c:pt>
                <c:pt idx="1098">
                  <c:v>33.07</c:v>
                </c:pt>
                <c:pt idx="1099">
                  <c:v>30.6</c:v>
                </c:pt>
                <c:pt idx="1100">
                  <c:v>30.3</c:v>
                </c:pt>
                <c:pt idx="1101">
                  <c:v>32.659999999999997</c:v>
                </c:pt>
                <c:pt idx="1102">
                  <c:v>32.659999999999997</c:v>
                </c:pt>
                <c:pt idx="1103">
                  <c:v>32.659999999999997</c:v>
                </c:pt>
                <c:pt idx="1104">
                  <c:v>34.57</c:v>
                </c:pt>
                <c:pt idx="1105">
                  <c:v>33.24</c:v>
                </c:pt>
                <c:pt idx="1106">
                  <c:v>33.799999999999997</c:v>
                </c:pt>
                <c:pt idx="1107">
                  <c:v>32.299999999999997</c:v>
                </c:pt>
                <c:pt idx="1108">
                  <c:v>29.33</c:v>
                </c:pt>
                <c:pt idx="1109">
                  <c:v>29.33</c:v>
                </c:pt>
                <c:pt idx="1110">
                  <c:v>29.33</c:v>
                </c:pt>
                <c:pt idx="1111">
                  <c:v>31.91</c:v>
                </c:pt>
                <c:pt idx="1112">
                  <c:v>30.83</c:v>
                </c:pt>
                <c:pt idx="1113">
                  <c:v>28</c:v>
                </c:pt>
                <c:pt idx="1114">
                  <c:v>25.44</c:v>
                </c:pt>
                <c:pt idx="1115">
                  <c:v>24.3</c:v>
                </c:pt>
                <c:pt idx="1116">
                  <c:v>24.3</c:v>
                </c:pt>
                <c:pt idx="1117">
                  <c:v>24.3</c:v>
                </c:pt>
                <c:pt idx="1118">
                  <c:v>24.5</c:v>
                </c:pt>
                <c:pt idx="1119">
                  <c:v>22.83</c:v>
                </c:pt>
                <c:pt idx="1120">
                  <c:v>23.37</c:v>
                </c:pt>
                <c:pt idx="1121">
                  <c:v>22.25</c:v>
                </c:pt>
                <c:pt idx="1122">
                  <c:v>21.68</c:v>
                </c:pt>
                <c:pt idx="1123">
                  <c:v>21.68</c:v>
                </c:pt>
                <c:pt idx="1124">
                  <c:v>21.68</c:v>
                </c:pt>
                <c:pt idx="1125">
                  <c:v>20.96</c:v>
                </c:pt>
                <c:pt idx="1126">
                  <c:v>18.89</c:v>
                </c:pt>
                <c:pt idx="1127">
                  <c:v>19.36</c:v>
                </c:pt>
                <c:pt idx="1128">
                  <c:v>19.98</c:v>
                </c:pt>
                <c:pt idx="1129">
                  <c:v>20.420000000000002</c:v>
                </c:pt>
                <c:pt idx="1130">
                  <c:v>20.420000000000002</c:v>
                </c:pt>
                <c:pt idx="1131">
                  <c:v>20.420000000000002</c:v>
                </c:pt>
                <c:pt idx="1132">
                  <c:v>19.149999999999999</c:v>
                </c:pt>
                <c:pt idx="1133">
                  <c:v>20.39</c:v>
                </c:pt>
                <c:pt idx="1134">
                  <c:v>23.46</c:v>
                </c:pt>
                <c:pt idx="1135">
                  <c:v>22.24</c:v>
                </c:pt>
                <c:pt idx="1136">
                  <c:v>20.9</c:v>
                </c:pt>
                <c:pt idx="1137">
                  <c:v>20.9</c:v>
                </c:pt>
                <c:pt idx="1138">
                  <c:v>20.9</c:v>
                </c:pt>
                <c:pt idx="1139">
                  <c:v>23.46</c:v>
                </c:pt>
                <c:pt idx="1140">
                  <c:v>23.7</c:v>
                </c:pt>
                <c:pt idx="1141">
                  <c:v>22.38</c:v>
                </c:pt>
                <c:pt idx="1142">
                  <c:v>22.7</c:v>
                </c:pt>
                <c:pt idx="1143">
                  <c:v>22.7</c:v>
                </c:pt>
                <c:pt idx="1144">
                  <c:v>22.7</c:v>
                </c:pt>
                <c:pt idx="1145">
                  <c:v>22.7</c:v>
                </c:pt>
                <c:pt idx="1146">
                  <c:v>22.53</c:v>
                </c:pt>
                <c:pt idx="1147">
                  <c:v>20.86</c:v>
                </c:pt>
                <c:pt idx="1148">
                  <c:v>20.100000000000001</c:v>
                </c:pt>
                <c:pt idx="1149">
                  <c:v>22.01</c:v>
                </c:pt>
                <c:pt idx="1150">
                  <c:v>26.99</c:v>
                </c:pt>
                <c:pt idx="1151">
                  <c:v>26.99</c:v>
                </c:pt>
                <c:pt idx="1152">
                  <c:v>26.99</c:v>
                </c:pt>
                <c:pt idx="1153">
                  <c:v>29.91</c:v>
                </c:pt>
                <c:pt idx="1154">
                  <c:v>31.58</c:v>
                </c:pt>
                <c:pt idx="1155">
                  <c:v>30.01</c:v>
                </c:pt>
                <c:pt idx="1156">
                  <c:v>28.32</c:v>
                </c:pt>
                <c:pt idx="1157">
                  <c:v>30.96</c:v>
                </c:pt>
                <c:pt idx="1158">
                  <c:v>30.96</c:v>
                </c:pt>
                <c:pt idx="1159">
                  <c:v>30.96</c:v>
                </c:pt>
                <c:pt idx="1160">
                  <c:v>35.51</c:v>
                </c:pt>
                <c:pt idx="1161">
                  <c:v>30.1</c:v>
                </c:pt>
                <c:pt idx="1162">
                  <c:v>28.77</c:v>
                </c:pt>
                <c:pt idx="1163">
                  <c:v>31.17</c:v>
                </c:pt>
                <c:pt idx="1164">
                  <c:v>31.63</c:v>
                </c:pt>
                <c:pt idx="1165">
                  <c:v>31.63</c:v>
                </c:pt>
                <c:pt idx="1166">
                  <c:v>31.63</c:v>
                </c:pt>
                <c:pt idx="1167">
                  <c:v>34.049999999999997</c:v>
                </c:pt>
                <c:pt idx="1168">
                  <c:v>32.549999999999997</c:v>
                </c:pt>
                <c:pt idx="1169">
                  <c:v>33.44</c:v>
                </c:pt>
                <c:pt idx="1170">
                  <c:v>33.94</c:v>
                </c:pt>
                <c:pt idx="1171">
                  <c:v>29.66</c:v>
                </c:pt>
                <c:pt idx="1172">
                  <c:v>29.66</c:v>
                </c:pt>
                <c:pt idx="1173">
                  <c:v>29.66</c:v>
                </c:pt>
                <c:pt idx="1174">
                  <c:v>27.72</c:v>
                </c:pt>
                <c:pt idx="1175">
                  <c:v>25.87</c:v>
                </c:pt>
                <c:pt idx="1176">
                  <c:v>30.46</c:v>
                </c:pt>
                <c:pt idx="1177">
                  <c:v>29.63</c:v>
                </c:pt>
                <c:pt idx="1178">
                  <c:v>31.47</c:v>
                </c:pt>
                <c:pt idx="1179">
                  <c:v>31.47</c:v>
                </c:pt>
                <c:pt idx="1180">
                  <c:v>31.47</c:v>
                </c:pt>
                <c:pt idx="1181">
                  <c:v>28.33</c:v>
                </c:pt>
                <c:pt idx="1182">
                  <c:v>29.75</c:v>
                </c:pt>
                <c:pt idx="1183">
                  <c:v>29.38</c:v>
                </c:pt>
                <c:pt idx="1184">
                  <c:v>27.15</c:v>
                </c:pt>
                <c:pt idx="1185">
                  <c:v>25.94</c:v>
                </c:pt>
                <c:pt idx="1186">
                  <c:v>25.94</c:v>
                </c:pt>
                <c:pt idx="1187">
                  <c:v>25.94</c:v>
                </c:pt>
                <c:pt idx="1188">
                  <c:v>26.54</c:v>
                </c:pt>
                <c:pt idx="1189">
                  <c:v>26.13</c:v>
                </c:pt>
                <c:pt idx="1190">
                  <c:v>26.56</c:v>
                </c:pt>
                <c:pt idx="1191">
                  <c:v>24.66</c:v>
                </c:pt>
                <c:pt idx="1192">
                  <c:v>25.24</c:v>
                </c:pt>
                <c:pt idx="1193">
                  <c:v>25.24</c:v>
                </c:pt>
                <c:pt idx="1194">
                  <c:v>25.24</c:v>
                </c:pt>
                <c:pt idx="1195">
                  <c:v>25.06</c:v>
                </c:pt>
                <c:pt idx="1196">
                  <c:v>24.35</c:v>
                </c:pt>
                <c:pt idx="1197">
                  <c:v>24.45</c:v>
                </c:pt>
                <c:pt idx="1198">
                  <c:v>24.47</c:v>
                </c:pt>
                <c:pt idx="1199">
                  <c:v>28.19</c:v>
                </c:pt>
                <c:pt idx="1200">
                  <c:v>28.19</c:v>
                </c:pt>
                <c:pt idx="1201">
                  <c:v>28.19</c:v>
                </c:pt>
                <c:pt idx="1202">
                  <c:v>32.47</c:v>
                </c:pt>
                <c:pt idx="1203">
                  <c:v>32.76</c:v>
                </c:pt>
                <c:pt idx="1204">
                  <c:v>30.65</c:v>
                </c:pt>
                <c:pt idx="1205">
                  <c:v>32.950000000000003</c:v>
                </c:pt>
                <c:pt idx="1206">
                  <c:v>31.22</c:v>
                </c:pt>
                <c:pt idx="1207">
                  <c:v>31.22</c:v>
                </c:pt>
                <c:pt idx="1208">
                  <c:v>31.22</c:v>
                </c:pt>
                <c:pt idx="1209">
                  <c:v>31.03</c:v>
                </c:pt>
                <c:pt idx="1210">
                  <c:v>29.56</c:v>
                </c:pt>
                <c:pt idx="1211">
                  <c:v>29.12</c:v>
                </c:pt>
                <c:pt idx="1212">
                  <c:v>29.44</c:v>
                </c:pt>
                <c:pt idx="1213">
                  <c:v>26.99</c:v>
                </c:pt>
                <c:pt idx="1214">
                  <c:v>26.99</c:v>
                </c:pt>
                <c:pt idx="1215">
                  <c:v>26.99</c:v>
                </c:pt>
                <c:pt idx="1216">
                  <c:v>27.45</c:v>
                </c:pt>
                <c:pt idx="1217">
                  <c:v>27.99</c:v>
                </c:pt>
                <c:pt idx="1218">
                  <c:v>28.44</c:v>
                </c:pt>
                <c:pt idx="1219">
                  <c:v>28.74</c:v>
                </c:pt>
                <c:pt idx="1220">
                  <c:v>27.18</c:v>
                </c:pt>
                <c:pt idx="1221">
                  <c:v>27.18</c:v>
                </c:pt>
                <c:pt idx="1222">
                  <c:v>27.18</c:v>
                </c:pt>
                <c:pt idx="1223">
                  <c:v>27.53</c:v>
                </c:pt>
                <c:pt idx="1224">
                  <c:v>27.99</c:v>
                </c:pt>
                <c:pt idx="1225">
                  <c:v>27.43</c:v>
                </c:pt>
                <c:pt idx="1226">
                  <c:v>26.02</c:v>
                </c:pt>
                <c:pt idx="1227">
                  <c:v>24.79</c:v>
                </c:pt>
                <c:pt idx="1228">
                  <c:v>24.79</c:v>
                </c:pt>
                <c:pt idx="1229">
                  <c:v>24.79</c:v>
                </c:pt>
                <c:pt idx="1230">
                  <c:v>25.86</c:v>
                </c:pt>
                <c:pt idx="1231">
                  <c:v>26.06</c:v>
                </c:pt>
                <c:pt idx="1232">
                  <c:v>26.79</c:v>
                </c:pt>
                <c:pt idx="1233">
                  <c:v>27.1</c:v>
                </c:pt>
                <c:pt idx="1234">
                  <c:v>24.44</c:v>
                </c:pt>
                <c:pt idx="1235">
                  <c:v>24.44</c:v>
                </c:pt>
                <c:pt idx="1236">
                  <c:v>24.44</c:v>
                </c:pt>
                <c:pt idx="1237">
                  <c:v>25.37</c:v>
                </c:pt>
                <c:pt idx="1238">
                  <c:v>24.47</c:v>
                </c:pt>
                <c:pt idx="1239">
                  <c:v>24.38</c:v>
                </c:pt>
                <c:pt idx="1240">
                  <c:v>23.4</c:v>
                </c:pt>
                <c:pt idx="1241">
                  <c:v>23.31</c:v>
                </c:pt>
                <c:pt idx="1242">
                  <c:v>23.31</c:v>
                </c:pt>
                <c:pt idx="1243">
                  <c:v>23.31</c:v>
                </c:pt>
                <c:pt idx="1244">
                  <c:v>23.89</c:v>
                </c:pt>
                <c:pt idx="1245">
                  <c:v>24.92</c:v>
                </c:pt>
                <c:pt idx="1246">
                  <c:v>23.93</c:v>
                </c:pt>
                <c:pt idx="1247">
                  <c:v>22.38</c:v>
                </c:pt>
                <c:pt idx="1248">
                  <c:v>21.38</c:v>
                </c:pt>
                <c:pt idx="1249">
                  <c:v>21.38</c:v>
                </c:pt>
                <c:pt idx="1250">
                  <c:v>21.38</c:v>
                </c:pt>
                <c:pt idx="1251">
                  <c:v>23.04</c:v>
                </c:pt>
                <c:pt idx="1252">
                  <c:v>23.71</c:v>
                </c:pt>
                <c:pt idx="1253">
                  <c:v>21.87</c:v>
                </c:pt>
                <c:pt idx="1254">
                  <c:v>21.98</c:v>
                </c:pt>
                <c:pt idx="1255">
                  <c:v>21.32</c:v>
                </c:pt>
                <c:pt idx="1256">
                  <c:v>21.32</c:v>
                </c:pt>
                <c:pt idx="1257">
                  <c:v>21.32</c:v>
                </c:pt>
                <c:pt idx="1258">
                  <c:v>21.51</c:v>
                </c:pt>
                <c:pt idx="1259">
                  <c:v>21.81</c:v>
                </c:pt>
                <c:pt idx="1260">
                  <c:v>19.62</c:v>
                </c:pt>
                <c:pt idx="1261">
                  <c:v>20.350000000000001</c:v>
                </c:pt>
                <c:pt idx="1262">
                  <c:v>19.29</c:v>
                </c:pt>
                <c:pt idx="1263">
                  <c:v>19.29</c:v>
                </c:pt>
                <c:pt idx="1264">
                  <c:v>19.29</c:v>
                </c:pt>
                <c:pt idx="1265">
                  <c:v>20.010000000000002</c:v>
                </c:pt>
                <c:pt idx="1266">
                  <c:v>19.54</c:v>
                </c:pt>
                <c:pt idx="1267">
                  <c:v>20.149999999999999</c:v>
                </c:pt>
                <c:pt idx="1268">
                  <c:v>19.84</c:v>
                </c:pt>
                <c:pt idx="1269">
                  <c:v>20.63</c:v>
                </c:pt>
                <c:pt idx="1270">
                  <c:v>20.63</c:v>
                </c:pt>
                <c:pt idx="1271">
                  <c:v>20.63</c:v>
                </c:pt>
                <c:pt idx="1272">
                  <c:v>24.18</c:v>
                </c:pt>
                <c:pt idx="1273">
                  <c:v>23.94</c:v>
                </c:pt>
                <c:pt idx="1274">
                  <c:v>23.06</c:v>
                </c:pt>
                <c:pt idx="1275">
                  <c:v>22.18</c:v>
                </c:pt>
                <c:pt idx="1276">
                  <c:v>24.09</c:v>
                </c:pt>
                <c:pt idx="1277">
                  <c:v>24.09</c:v>
                </c:pt>
                <c:pt idx="1278">
                  <c:v>24.09</c:v>
                </c:pt>
                <c:pt idx="1279">
                  <c:v>25.68</c:v>
                </c:pt>
                <c:pt idx="1280">
                  <c:v>27.05</c:v>
                </c:pt>
                <c:pt idx="1281">
                  <c:v>25.95</c:v>
                </c:pt>
                <c:pt idx="1282">
                  <c:v>26.68</c:v>
                </c:pt>
                <c:pt idx="1283">
                  <c:v>25.84</c:v>
                </c:pt>
                <c:pt idx="1284">
                  <c:v>25.84</c:v>
                </c:pt>
                <c:pt idx="1285">
                  <c:v>25.84</c:v>
                </c:pt>
                <c:pt idx="1286">
                  <c:v>25.99</c:v>
                </c:pt>
                <c:pt idx="1287">
                  <c:v>26.88</c:v>
                </c:pt>
                <c:pt idx="1288">
                  <c:v>24.95</c:v>
                </c:pt>
                <c:pt idx="1289">
                  <c:v>24.12</c:v>
                </c:pt>
                <c:pt idx="1290">
                  <c:v>22.85</c:v>
                </c:pt>
                <c:pt idx="1291">
                  <c:v>22.85</c:v>
                </c:pt>
                <c:pt idx="1292">
                  <c:v>22.85</c:v>
                </c:pt>
                <c:pt idx="1293">
                  <c:v>23.7</c:v>
                </c:pt>
                <c:pt idx="1294">
                  <c:v>25.49</c:v>
                </c:pt>
                <c:pt idx="1295">
                  <c:v>26.83</c:v>
                </c:pt>
                <c:pt idx="1296">
                  <c:v>25.94</c:v>
                </c:pt>
                <c:pt idx="1297">
                  <c:v>27.52</c:v>
                </c:pt>
                <c:pt idx="1298">
                  <c:v>27.52</c:v>
                </c:pt>
                <c:pt idx="1299">
                  <c:v>27.52</c:v>
                </c:pt>
                <c:pt idx="1300">
                  <c:v>26.11</c:v>
                </c:pt>
                <c:pt idx="1301">
                  <c:v>27.76</c:v>
                </c:pt>
                <c:pt idx="1302">
                  <c:v>26.63</c:v>
                </c:pt>
                <c:pt idx="1303">
                  <c:v>27.57</c:v>
                </c:pt>
                <c:pt idx="1304">
                  <c:v>30.75</c:v>
                </c:pt>
                <c:pt idx="1305">
                  <c:v>30.75</c:v>
                </c:pt>
                <c:pt idx="1306">
                  <c:v>30.75</c:v>
                </c:pt>
                <c:pt idx="1307">
                  <c:v>32.68</c:v>
                </c:pt>
                <c:pt idx="1308">
                  <c:v>33.81</c:v>
                </c:pt>
                <c:pt idx="1309">
                  <c:v>31.23</c:v>
                </c:pt>
                <c:pt idx="1310">
                  <c:v>33.1</c:v>
                </c:pt>
                <c:pt idx="1311">
                  <c:v>30.98</c:v>
                </c:pt>
                <c:pt idx="1312">
                  <c:v>30.98</c:v>
                </c:pt>
                <c:pt idx="1313">
                  <c:v>30.98</c:v>
                </c:pt>
                <c:pt idx="1314">
                  <c:v>29.85</c:v>
                </c:pt>
                <c:pt idx="1315">
                  <c:v>29.12</c:v>
                </c:pt>
                <c:pt idx="1316">
                  <c:v>29.03</c:v>
                </c:pt>
                <c:pt idx="1317">
                  <c:v>29.48</c:v>
                </c:pt>
                <c:pt idx="1318">
                  <c:v>31.45</c:v>
                </c:pt>
                <c:pt idx="1319">
                  <c:v>31.45</c:v>
                </c:pt>
                <c:pt idx="1320">
                  <c:v>31.45</c:v>
                </c:pt>
                <c:pt idx="1321">
                  <c:v>32.65</c:v>
                </c:pt>
                <c:pt idx="1322">
                  <c:v>33.01</c:v>
                </c:pt>
                <c:pt idx="1323">
                  <c:v>33.96</c:v>
                </c:pt>
                <c:pt idx="1324">
                  <c:v>32.119999999999997</c:v>
                </c:pt>
                <c:pt idx="1325">
                  <c:v>32.1</c:v>
                </c:pt>
                <c:pt idx="1326">
                  <c:v>32.1</c:v>
                </c:pt>
                <c:pt idx="1327">
                  <c:v>32.1</c:v>
                </c:pt>
                <c:pt idx="1328">
                  <c:v>30.91</c:v>
                </c:pt>
                <c:pt idx="1329">
                  <c:v>30.73</c:v>
                </c:pt>
                <c:pt idx="1330">
                  <c:v>31.34</c:v>
                </c:pt>
                <c:pt idx="1331">
                  <c:v>30.68</c:v>
                </c:pt>
                <c:pt idx="1332">
                  <c:v>29.81</c:v>
                </c:pt>
                <c:pt idx="1333">
                  <c:v>29.81</c:v>
                </c:pt>
                <c:pt idx="1334">
                  <c:v>29.81</c:v>
                </c:pt>
                <c:pt idx="1335">
                  <c:v>30.2</c:v>
                </c:pt>
                <c:pt idx="1336">
                  <c:v>28.56</c:v>
                </c:pt>
                <c:pt idx="1337">
                  <c:v>27.55</c:v>
                </c:pt>
                <c:pt idx="1338">
                  <c:v>27.1</c:v>
                </c:pt>
                <c:pt idx="1339">
                  <c:v>26.03</c:v>
                </c:pt>
                <c:pt idx="1340">
                  <c:v>26.03</c:v>
                </c:pt>
                <c:pt idx="1341">
                  <c:v>26.03</c:v>
                </c:pt>
                <c:pt idx="1342">
                  <c:v>26.17</c:v>
                </c:pt>
                <c:pt idx="1343">
                  <c:v>25.69</c:v>
                </c:pt>
                <c:pt idx="1344">
                  <c:v>26.5</c:v>
                </c:pt>
                <c:pt idx="1345">
                  <c:v>25.43</c:v>
                </c:pt>
                <c:pt idx="1346">
                  <c:v>25.02</c:v>
                </c:pt>
                <c:pt idx="1347">
                  <c:v>25.02</c:v>
                </c:pt>
                <c:pt idx="1348">
                  <c:v>25.02</c:v>
                </c:pt>
                <c:pt idx="1349">
                  <c:v>24.43</c:v>
                </c:pt>
                <c:pt idx="1350">
                  <c:v>24.46</c:v>
                </c:pt>
                <c:pt idx="1351">
                  <c:v>25.57</c:v>
                </c:pt>
                <c:pt idx="1352">
                  <c:v>23.88</c:v>
                </c:pt>
                <c:pt idx="1353">
                  <c:v>22.58</c:v>
                </c:pt>
                <c:pt idx="1354">
                  <c:v>22.58</c:v>
                </c:pt>
                <c:pt idx="1355">
                  <c:v>22.58</c:v>
                </c:pt>
                <c:pt idx="1356">
                  <c:v>22.97</c:v>
                </c:pt>
                <c:pt idx="1357">
                  <c:v>23.72</c:v>
                </c:pt>
                <c:pt idx="1358">
                  <c:v>24.38</c:v>
                </c:pt>
                <c:pt idx="1359">
                  <c:v>24</c:v>
                </c:pt>
                <c:pt idx="1360">
                  <c:v>23.62</c:v>
                </c:pt>
                <c:pt idx="1361">
                  <c:v>23.62</c:v>
                </c:pt>
                <c:pt idx="1362">
                  <c:v>23.62</c:v>
                </c:pt>
                <c:pt idx="1363">
                  <c:v>23.01</c:v>
                </c:pt>
                <c:pt idx="1364">
                  <c:v>21.74</c:v>
                </c:pt>
                <c:pt idx="1365">
                  <c:v>21.44</c:v>
                </c:pt>
                <c:pt idx="1366">
                  <c:v>20.420000000000002</c:v>
                </c:pt>
                <c:pt idx="1367">
                  <c:v>20.51</c:v>
                </c:pt>
                <c:pt idx="1368">
                  <c:v>20.51</c:v>
                </c:pt>
                <c:pt idx="1369">
                  <c:v>20.51</c:v>
                </c:pt>
                <c:pt idx="1370">
                  <c:v>21.92</c:v>
                </c:pt>
                <c:pt idx="1371">
                  <c:v>22.03</c:v>
                </c:pt>
                <c:pt idx="1372">
                  <c:v>22.56</c:v>
                </c:pt>
                <c:pt idx="1373">
                  <c:v>20.38</c:v>
                </c:pt>
                <c:pt idx="1374">
                  <c:v>19.68</c:v>
                </c:pt>
                <c:pt idx="1375">
                  <c:v>19.68</c:v>
                </c:pt>
                <c:pt idx="1376">
                  <c:v>19.68</c:v>
                </c:pt>
                <c:pt idx="1377">
                  <c:v>20.8</c:v>
                </c:pt>
                <c:pt idx="1378">
                  <c:v>21.99</c:v>
                </c:pt>
                <c:pt idx="1379">
                  <c:v>22.59</c:v>
                </c:pt>
                <c:pt idx="1380">
                  <c:v>22.57</c:v>
                </c:pt>
                <c:pt idx="1381">
                  <c:v>22.42</c:v>
                </c:pt>
                <c:pt idx="1382">
                  <c:v>22.42</c:v>
                </c:pt>
                <c:pt idx="1383">
                  <c:v>22.42</c:v>
                </c:pt>
                <c:pt idx="1384">
                  <c:v>24.52</c:v>
                </c:pt>
                <c:pt idx="1385">
                  <c:v>23.73</c:v>
                </c:pt>
                <c:pt idx="1386">
                  <c:v>22.45</c:v>
                </c:pt>
                <c:pt idx="1387">
                  <c:v>23.22</c:v>
                </c:pt>
                <c:pt idx="1388">
                  <c:v>23.2</c:v>
                </c:pt>
                <c:pt idx="1389">
                  <c:v>23.2</c:v>
                </c:pt>
                <c:pt idx="1390">
                  <c:v>23.2</c:v>
                </c:pt>
                <c:pt idx="1391">
                  <c:v>21.8</c:v>
                </c:pt>
                <c:pt idx="1392">
                  <c:v>21.77</c:v>
                </c:pt>
                <c:pt idx="1393">
                  <c:v>20.190000000000001</c:v>
                </c:pt>
                <c:pt idx="1394">
                  <c:v>23.58</c:v>
                </c:pt>
                <c:pt idx="1395">
                  <c:v>20.87</c:v>
                </c:pt>
                <c:pt idx="1396">
                  <c:v>20.87</c:v>
                </c:pt>
                <c:pt idx="1397">
                  <c:v>20.87</c:v>
                </c:pt>
                <c:pt idx="1398">
                  <c:v>20.87</c:v>
                </c:pt>
                <c:pt idx="1399">
                  <c:v>21.78</c:v>
                </c:pt>
                <c:pt idx="1400">
                  <c:v>21.41</c:v>
                </c:pt>
                <c:pt idx="1401">
                  <c:v>21.52</c:v>
                </c:pt>
                <c:pt idx="1402">
                  <c:v>21.67</c:v>
                </c:pt>
                <c:pt idx="1403">
                  <c:v>21.67</c:v>
                </c:pt>
                <c:pt idx="1404">
                  <c:v>21.67</c:v>
                </c:pt>
                <c:pt idx="1405">
                  <c:v>21.67</c:v>
                </c:pt>
                <c:pt idx="1406">
                  <c:v>23.52</c:v>
                </c:pt>
                <c:pt idx="1407">
                  <c:v>22.47</c:v>
                </c:pt>
                <c:pt idx="1408">
                  <c:v>22.71</c:v>
                </c:pt>
                <c:pt idx="1409">
                  <c:v>21.27</c:v>
                </c:pt>
                <c:pt idx="1410">
                  <c:v>21.27</c:v>
                </c:pt>
                <c:pt idx="1411">
                  <c:v>21.27</c:v>
                </c:pt>
                <c:pt idx="1412">
                  <c:v>21.3</c:v>
                </c:pt>
                <c:pt idx="1413">
                  <c:v>21.01</c:v>
                </c:pt>
                <c:pt idx="1414">
                  <c:v>20.91</c:v>
                </c:pt>
                <c:pt idx="1415">
                  <c:v>19.149999999999999</c:v>
                </c:pt>
                <c:pt idx="1416">
                  <c:v>18.079999999999998</c:v>
                </c:pt>
                <c:pt idx="1417">
                  <c:v>18.079999999999998</c:v>
                </c:pt>
                <c:pt idx="1418">
                  <c:v>18.079999999999998</c:v>
                </c:pt>
                <c:pt idx="1419">
                  <c:v>19.489999999999998</c:v>
                </c:pt>
                <c:pt idx="1420">
                  <c:v>19.41</c:v>
                </c:pt>
                <c:pt idx="1421">
                  <c:v>20.190000000000001</c:v>
                </c:pt>
                <c:pt idx="1422">
                  <c:v>21.1</c:v>
                </c:pt>
                <c:pt idx="1423">
                  <c:v>19.559999999999999</c:v>
                </c:pt>
                <c:pt idx="1424">
                  <c:v>19.559999999999999</c:v>
                </c:pt>
                <c:pt idx="1425">
                  <c:v>19.559999999999999</c:v>
                </c:pt>
                <c:pt idx="1426">
                  <c:v>19.579999999999998</c:v>
                </c:pt>
                <c:pt idx="1427">
                  <c:v>19.59</c:v>
                </c:pt>
                <c:pt idx="1428">
                  <c:v>19.82</c:v>
                </c:pt>
                <c:pt idx="1429">
                  <c:v>19.149999999999999</c:v>
                </c:pt>
                <c:pt idx="1430">
                  <c:v>18.18</c:v>
                </c:pt>
                <c:pt idx="1431">
                  <c:v>18.18</c:v>
                </c:pt>
                <c:pt idx="1432">
                  <c:v>18.18</c:v>
                </c:pt>
                <c:pt idx="1433">
                  <c:v>20.05</c:v>
                </c:pt>
                <c:pt idx="1434">
                  <c:v>19.25</c:v>
                </c:pt>
                <c:pt idx="1435">
                  <c:v>20</c:v>
                </c:pt>
                <c:pt idx="1436">
                  <c:v>17.93</c:v>
                </c:pt>
                <c:pt idx="1437">
                  <c:v>18.690000000000001</c:v>
                </c:pt>
                <c:pt idx="1438">
                  <c:v>18.690000000000001</c:v>
                </c:pt>
                <c:pt idx="1439">
                  <c:v>18.690000000000001</c:v>
                </c:pt>
                <c:pt idx="1440">
                  <c:v>19.52</c:v>
                </c:pt>
                <c:pt idx="1441">
                  <c:v>18.73</c:v>
                </c:pt>
                <c:pt idx="1442">
                  <c:v>19.61</c:v>
                </c:pt>
                <c:pt idx="1443">
                  <c:v>19.829999999999998</c:v>
                </c:pt>
                <c:pt idx="1444">
                  <c:v>21.17</c:v>
                </c:pt>
                <c:pt idx="1445">
                  <c:v>21.17</c:v>
                </c:pt>
                <c:pt idx="1446">
                  <c:v>21.17</c:v>
                </c:pt>
                <c:pt idx="1447">
                  <c:v>20.67</c:v>
                </c:pt>
                <c:pt idx="1448">
                  <c:v>19.190000000000001</c:v>
                </c:pt>
                <c:pt idx="1449">
                  <c:v>18.37</c:v>
                </c:pt>
                <c:pt idx="1450">
                  <c:v>18.62</c:v>
                </c:pt>
                <c:pt idx="1451">
                  <c:v>20.69</c:v>
                </c:pt>
                <c:pt idx="1452">
                  <c:v>20.69</c:v>
                </c:pt>
                <c:pt idx="1453">
                  <c:v>20.69</c:v>
                </c:pt>
                <c:pt idx="1454">
                  <c:v>21.23</c:v>
                </c:pt>
                <c:pt idx="1455">
                  <c:v>22.75</c:v>
                </c:pt>
                <c:pt idx="1456">
                  <c:v>22.22</c:v>
                </c:pt>
                <c:pt idx="1457">
                  <c:v>21.83</c:v>
                </c:pt>
                <c:pt idx="1458">
                  <c:v>22.25</c:v>
                </c:pt>
                <c:pt idx="1459">
                  <c:v>22.25</c:v>
                </c:pt>
                <c:pt idx="1460">
                  <c:v>22.25</c:v>
                </c:pt>
                <c:pt idx="1461">
                  <c:v>20.97</c:v>
                </c:pt>
                <c:pt idx="1462">
                  <c:v>20.34</c:v>
                </c:pt>
                <c:pt idx="1463">
                  <c:v>20.63</c:v>
                </c:pt>
                <c:pt idx="1464">
                  <c:v>20.329999999999998</c:v>
                </c:pt>
                <c:pt idx="1465">
                  <c:v>18.63</c:v>
                </c:pt>
                <c:pt idx="1466">
                  <c:v>18.63</c:v>
                </c:pt>
                <c:pt idx="1467">
                  <c:v>18.63</c:v>
                </c:pt>
                <c:pt idx="1468">
                  <c:v>18.78</c:v>
                </c:pt>
                <c:pt idx="1469">
                  <c:v>19.03</c:v>
                </c:pt>
                <c:pt idx="1470">
                  <c:v>19.489999999999998</c:v>
                </c:pt>
                <c:pt idx="1471">
                  <c:v>19.649999999999999</c:v>
                </c:pt>
                <c:pt idx="1472">
                  <c:v>25.41</c:v>
                </c:pt>
                <c:pt idx="1473">
                  <c:v>25.41</c:v>
                </c:pt>
                <c:pt idx="1474">
                  <c:v>25.41</c:v>
                </c:pt>
                <c:pt idx="1475">
                  <c:v>25.88</c:v>
                </c:pt>
                <c:pt idx="1476">
                  <c:v>24.43</c:v>
                </c:pt>
                <c:pt idx="1477">
                  <c:v>28.18</c:v>
                </c:pt>
                <c:pt idx="1478">
                  <c:v>23.63</c:v>
                </c:pt>
                <c:pt idx="1479">
                  <c:v>24.65</c:v>
                </c:pt>
                <c:pt idx="1480">
                  <c:v>24.65</c:v>
                </c:pt>
                <c:pt idx="1481">
                  <c:v>24.65</c:v>
                </c:pt>
                <c:pt idx="1482">
                  <c:v>24.61</c:v>
                </c:pt>
                <c:pt idx="1483">
                  <c:v>21.9</c:v>
                </c:pt>
                <c:pt idx="1484">
                  <c:v>20.73</c:v>
                </c:pt>
                <c:pt idx="1485">
                  <c:v>22.27</c:v>
                </c:pt>
                <c:pt idx="1486">
                  <c:v>22.53</c:v>
                </c:pt>
                <c:pt idx="1487">
                  <c:v>22.53</c:v>
                </c:pt>
                <c:pt idx="1488">
                  <c:v>22.53</c:v>
                </c:pt>
                <c:pt idx="1489">
                  <c:v>20.95</c:v>
                </c:pt>
                <c:pt idx="1490">
                  <c:v>21.34</c:v>
                </c:pt>
                <c:pt idx="1491">
                  <c:v>19.399999999999999</c:v>
                </c:pt>
                <c:pt idx="1492">
                  <c:v>19.809999999999999</c:v>
                </c:pt>
                <c:pt idx="1493">
                  <c:v>18.72</c:v>
                </c:pt>
                <c:pt idx="1494">
                  <c:v>18.72</c:v>
                </c:pt>
                <c:pt idx="1495">
                  <c:v>18.72</c:v>
                </c:pt>
                <c:pt idx="1496">
                  <c:v>19.07</c:v>
                </c:pt>
                <c:pt idx="1497">
                  <c:v>19.260000000000002</c:v>
                </c:pt>
                <c:pt idx="1498">
                  <c:v>19.489999999999998</c:v>
                </c:pt>
                <c:pt idx="1499">
                  <c:v>18.399999999999999</c:v>
                </c:pt>
                <c:pt idx="1500">
                  <c:v>18.399999999999999</c:v>
                </c:pt>
                <c:pt idx="1501">
                  <c:v>18.399999999999999</c:v>
                </c:pt>
                <c:pt idx="1502">
                  <c:v>18.399999999999999</c:v>
                </c:pt>
                <c:pt idx="1503">
                  <c:v>18.989999999999998</c:v>
                </c:pt>
                <c:pt idx="1504">
                  <c:v>18.600000000000001</c:v>
                </c:pt>
                <c:pt idx="1505">
                  <c:v>18.440000000000001</c:v>
                </c:pt>
                <c:pt idx="1506">
                  <c:v>18.170000000000002</c:v>
                </c:pt>
                <c:pt idx="1507">
                  <c:v>17.43</c:v>
                </c:pt>
                <c:pt idx="1508">
                  <c:v>17.43</c:v>
                </c:pt>
                <c:pt idx="1509">
                  <c:v>17.43</c:v>
                </c:pt>
                <c:pt idx="1510">
                  <c:v>17.27</c:v>
                </c:pt>
                <c:pt idx="1511">
                  <c:v>16.760000000000002</c:v>
                </c:pt>
                <c:pt idx="1512">
                  <c:v>16.32</c:v>
                </c:pt>
                <c:pt idx="1513">
                  <c:v>16.48</c:v>
                </c:pt>
                <c:pt idx="1514">
                  <c:v>16.7</c:v>
                </c:pt>
                <c:pt idx="1515">
                  <c:v>16.7</c:v>
                </c:pt>
                <c:pt idx="1516">
                  <c:v>16.7</c:v>
                </c:pt>
                <c:pt idx="1517">
                  <c:v>16.95</c:v>
                </c:pt>
                <c:pt idx="1518">
                  <c:v>19.309999999999999</c:v>
                </c:pt>
                <c:pt idx="1519">
                  <c:v>19.02</c:v>
                </c:pt>
                <c:pt idx="1520">
                  <c:v>17.170000000000002</c:v>
                </c:pt>
                <c:pt idx="1521">
                  <c:v>16.100000000000001</c:v>
                </c:pt>
                <c:pt idx="1522">
                  <c:v>16.100000000000001</c:v>
                </c:pt>
                <c:pt idx="1523">
                  <c:v>16.100000000000001</c:v>
                </c:pt>
                <c:pt idx="1524">
                  <c:v>15.72</c:v>
                </c:pt>
                <c:pt idx="1525">
                  <c:v>17.760000000000002</c:v>
                </c:pt>
                <c:pt idx="1526">
                  <c:v>17.79</c:v>
                </c:pt>
                <c:pt idx="1527">
                  <c:v>20.100000000000001</c:v>
                </c:pt>
                <c:pt idx="1528">
                  <c:v>17.16</c:v>
                </c:pt>
                <c:pt idx="1529">
                  <c:v>17.16</c:v>
                </c:pt>
                <c:pt idx="1530">
                  <c:v>17.16</c:v>
                </c:pt>
                <c:pt idx="1531">
                  <c:v>17.14</c:v>
                </c:pt>
                <c:pt idx="1532">
                  <c:v>17.329999999999998</c:v>
                </c:pt>
                <c:pt idx="1533">
                  <c:v>17.68</c:v>
                </c:pt>
                <c:pt idx="1534">
                  <c:v>17.37</c:v>
                </c:pt>
                <c:pt idx="1535">
                  <c:v>17.8</c:v>
                </c:pt>
                <c:pt idx="1536">
                  <c:v>17.8</c:v>
                </c:pt>
                <c:pt idx="1537">
                  <c:v>17.8</c:v>
                </c:pt>
                <c:pt idx="1538">
                  <c:v>17.260000000000002</c:v>
                </c:pt>
                <c:pt idx="1539">
                  <c:v>17.46</c:v>
                </c:pt>
                <c:pt idx="1540">
                  <c:v>16.829999999999998</c:v>
                </c:pt>
                <c:pt idx="1541">
                  <c:v>16.760000000000002</c:v>
                </c:pt>
                <c:pt idx="1542">
                  <c:v>17.13</c:v>
                </c:pt>
                <c:pt idx="1543">
                  <c:v>17.13</c:v>
                </c:pt>
                <c:pt idx="1544">
                  <c:v>17.13</c:v>
                </c:pt>
                <c:pt idx="1545">
                  <c:v>17.05</c:v>
                </c:pt>
                <c:pt idx="1546">
                  <c:v>18.399999999999999</c:v>
                </c:pt>
                <c:pt idx="1547">
                  <c:v>20.059999999999999</c:v>
                </c:pt>
                <c:pt idx="1548">
                  <c:v>18.89</c:v>
                </c:pt>
                <c:pt idx="1549">
                  <c:v>17.989999999999998</c:v>
                </c:pt>
                <c:pt idx="1550">
                  <c:v>17.989999999999998</c:v>
                </c:pt>
                <c:pt idx="1551">
                  <c:v>17.989999999999998</c:v>
                </c:pt>
                <c:pt idx="1552">
                  <c:v>17.46</c:v>
                </c:pt>
                <c:pt idx="1553">
                  <c:v>18.27</c:v>
                </c:pt>
                <c:pt idx="1554">
                  <c:v>17.350000000000001</c:v>
                </c:pt>
                <c:pt idx="1555">
                  <c:v>15.8</c:v>
                </c:pt>
                <c:pt idx="1556">
                  <c:v>14.71</c:v>
                </c:pt>
                <c:pt idx="1557">
                  <c:v>14.71</c:v>
                </c:pt>
                <c:pt idx="1558">
                  <c:v>14.71</c:v>
                </c:pt>
                <c:pt idx="1559">
                  <c:v>14.83</c:v>
                </c:pt>
                <c:pt idx="1560">
                  <c:v>14.32</c:v>
                </c:pt>
                <c:pt idx="1561">
                  <c:v>14.01</c:v>
                </c:pt>
                <c:pt idx="1562">
                  <c:v>13.64</c:v>
                </c:pt>
                <c:pt idx="1563">
                  <c:v>13.74</c:v>
                </c:pt>
                <c:pt idx="1564">
                  <c:v>13.74</c:v>
                </c:pt>
                <c:pt idx="1565">
                  <c:v>13.74</c:v>
                </c:pt>
                <c:pt idx="1566">
                  <c:v>14.68</c:v>
                </c:pt>
                <c:pt idx="1567">
                  <c:v>14.59</c:v>
                </c:pt>
                <c:pt idx="1568">
                  <c:v>14.52</c:v>
                </c:pt>
                <c:pt idx="1569">
                  <c:v>14.11</c:v>
                </c:pt>
                <c:pt idx="1570">
                  <c:v>13.58</c:v>
                </c:pt>
                <c:pt idx="1571">
                  <c:v>13.58</c:v>
                </c:pt>
                <c:pt idx="1572">
                  <c:v>13.58</c:v>
                </c:pt>
                <c:pt idx="1573">
                  <c:v>14.19</c:v>
                </c:pt>
                <c:pt idx="1574">
                  <c:v>14.1</c:v>
                </c:pt>
                <c:pt idx="1575">
                  <c:v>13.29</c:v>
                </c:pt>
                <c:pt idx="1576">
                  <c:v>13.14</c:v>
                </c:pt>
                <c:pt idx="1577">
                  <c:v>12.96</c:v>
                </c:pt>
                <c:pt idx="1578">
                  <c:v>12.96</c:v>
                </c:pt>
                <c:pt idx="1579">
                  <c:v>12.96</c:v>
                </c:pt>
                <c:pt idx="1580">
                  <c:v>14.14</c:v>
                </c:pt>
                <c:pt idx="1581">
                  <c:v>13.65</c:v>
                </c:pt>
                <c:pt idx="1582">
                  <c:v>13.56</c:v>
                </c:pt>
                <c:pt idx="1583">
                  <c:v>13.7</c:v>
                </c:pt>
                <c:pt idx="1584">
                  <c:v>13.07</c:v>
                </c:pt>
                <c:pt idx="1585">
                  <c:v>13.07</c:v>
                </c:pt>
                <c:pt idx="1586">
                  <c:v>13.07</c:v>
                </c:pt>
                <c:pt idx="1587">
                  <c:v>13.57</c:v>
                </c:pt>
                <c:pt idx="1588">
                  <c:v>13.7</c:v>
                </c:pt>
                <c:pt idx="1589">
                  <c:v>14.1</c:v>
                </c:pt>
                <c:pt idx="1590">
                  <c:v>15.29</c:v>
                </c:pt>
                <c:pt idx="1591">
                  <c:v>14.54</c:v>
                </c:pt>
                <c:pt idx="1592">
                  <c:v>14.54</c:v>
                </c:pt>
                <c:pt idx="1593">
                  <c:v>14.54</c:v>
                </c:pt>
                <c:pt idx="1594">
                  <c:v>15.2</c:v>
                </c:pt>
                <c:pt idx="1595">
                  <c:v>14.91</c:v>
                </c:pt>
                <c:pt idx="1596">
                  <c:v>13.72</c:v>
                </c:pt>
                <c:pt idx="1597">
                  <c:v>13.54</c:v>
                </c:pt>
                <c:pt idx="1598">
                  <c:v>13.4</c:v>
                </c:pt>
                <c:pt idx="1599">
                  <c:v>13.4</c:v>
                </c:pt>
                <c:pt idx="1600">
                  <c:v>13.4</c:v>
                </c:pt>
                <c:pt idx="1601">
                  <c:v>13.52</c:v>
                </c:pt>
                <c:pt idx="1602">
                  <c:v>13.46</c:v>
                </c:pt>
                <c:pt idx="1603">
                  <c:v>13.56</c:v>
                </c:pt>
                <c:pt idx="1604">
                  <c:v>13.82</c:v>
                </c:pt>
                <c:pt idx="1605">
                  <c:v>13.43</c:v>
                </c:pt>
                <c:pt idx="1606">
                  <c:v>13.43</c:v>
                </c:pt>
                <c:pt idx="1607">
                  <c:v>13.43</c:v>
                </c:pt>
                <c:pt idx="1608">
                  <c:v>13.75</c:v>
                </c:pt>
                <c:pt idx="1609">
                  <c:v>13.95</c:v>
                </c:pt>
                <c:pt idx="1610">
                  <c:v>13.88</c:v>
                </c:pt>
                <c:pt idx="1611">
                  <c:v>13.55</c:v>
                </c:pt>
                <c:pt idx="1612">
                  <c:v>13.75</c:v>
                </c:pt>
                <c:pt idx="1613">
                  <c:v>13.75</c:v>
                </c:pt>
                <c:pt idx="1614">
                  <c:v>13.75</c:v>
                </c:pt>
                <c:pt idx="1615">
                  <c:v>13.8</c:v>
                </c:pt>
                <c:pt idx="1616">
                  <c:v>13.97</c:v>
                </c:pt>
                <c:pt idx="1617">
                  <c:v>16.16</c:v>
                </c:pt>
                <c:pt idx="1618">
                  <c:v>16.239999999999998</c:v>
                </c:pt>
                <c:pt idx="1619">
                  <c:v>15.13</c:v>
                </c:pt>
                <c:pt idx="1620">
                  <c:v>15.13</c:v>
                </c:pt>
                <c:pt idx="1621">
                  <c:v>15.13</c:v>
                </c:pt>
                <c:pt idx="1622">
                  <c:v>15.93</c:v>
                </c:pt>
                <c:pt idx="1623">
                  <c:v>16.91</c:v>
                </c:pt>
                <c:pt idx="1624">
                  <c:v>15.89</c:v>
                </c:pt>
                <c:pt idx="1625">
                  <c:v>16.79</c:v>
                </c:pt>
                <c:pt idx="1626">
                  <c:v>15.48</c:v>
                </c:pt>
                <c:pt idx="1627">
                  <c:v>15.48</c:v>
                </c:pt>
                <c:pt idx="1628">
                  <c:v>15.48</c:v>
                </c:pt>
                <c:pt idx="1629">
                  <c:v>14.87</c:v>
                </c:pt>
                <c:pt idx="1630">
                  <c:v>16.04</c:v>
                </c:pt>
                <c:pt idx="1631">
                  <c:v>15.88</c:v>
                </c:pt>
                <c:pt idx="1632">
                  <c:v>17.16</c:v>
                </c:pt>
                <c:pt idx="1633">
                  <c:v>17.559999999999999</c:v>
                </c:pt>
                <c:pt idx="1634">
                  <c:v>17.559999999999999</c:v>
                </c:pt>
                <c:pt idx="1635">
                  <c:v>17.559999999999999</c:v>
                </c:pt>
                <c:pt idx="1636">
                  <c:v>17.22</c:v>
                </c:pt>
                <c:pt idx="1637">
                  <c:v>17.170000000000002</c:v>
                </c:pt>
                <c:pt idx="1638">
                  <c:v>16.03</c:v>
                </c:pt>
                <c:pt idx="1639">
                  <c:v>16.64</c:v>
                </c:pt>
                <c:pt idx="1640">
                  <c:v>16.100000000000001</c:v>
                </c:pt>
                <c:pt idx="1641">
                  <c:v>16.100000000000001</c:v>
                </c:pt>
                <c:pt idx="1642">
                  <c:v>16.100000000000001</c:v>
                </c:pt>
                <c:pt idx="1643">
                  <c:v>15.49</c:v>
                </c:pt>
                <c:pt idx="1644">
                  <c:v>14.62</c:v>
                </c:pt>
                <c:pt idx="1645">
                  <c:v>14.21</c:v>
                </c:pt>
                <c:pt idx="1646">
                  <c:v>13.56</c:v>
                </c:pt>
                <c:pt idx="1647">
                  <c:v>13.12</c:v>
                </c:pt>
                <c:pt idx="1648">
                  <c:v>13.12</c:v>
                </c:pt>
                <c:pt idx="1649">
                  <c:v>13.12</c:v>
                </c:pt>
                <c:pt idx="1650">
                  <c:v>13.82</c:v>
                </c:pt>
                <c:pt idx="1651">
                  <c:v>13.88</c:v>
                </c:pt>
                <c:pt idx="1652">
                  <c:v>14.79</c:v>
                </c:pt>
                <c:pt idx="1653">
                  <c:v>14.75</c:v>
                </c:pt>
                <c:pt idx="1654">
                  <c:v>13.7</c:v>
                </c:pt>
                <c:pt idx="1655">
                  <c:v>13.7</c:v>
                </c:pt>
                <c:pt idx="1656">
                  <c:v>13.7</c:v>
                </c:pt>
                <c:pt idx="1657">
                  <c:v>13.81</c:v>
                </c:pt>
                <c:pt idx="1658">
                  <c:v>13.98</c:v>
                </c:pt>
                <c:pt idx="1659">
                  <c:v>13.47</c:v>
                </c:pt>
                <c:pt idx="1660">
                  <c:v>13.05</c:v>
                </c:pt>
                <c:pt idx="1661">
                  <c:v>13.8</c:v>
                </c:pt>
                <c:pt idx="1662">
                  <c:v>13.8</c:v>
                </c:pt>
                <c:pt idx="1663">
                  <c:v>13.8</c:v>
                </c:pt>
                <c:pt idx="1664">
                  <c:v>13.96</c:v>
                </c:pt>
                <c:pt idx="1665">
                  <c:v>14.23</c:v>
                </c:pt>
                <c:pt idx="1666">
                  <c:v>14.03</c:v>
                </c:pt>
                <c:pt idx="1667">
                  <c:v>15.98</c:v>
                </c:pt>
                <c:pt idx="1668">
                  <c:v>16.690000000000001</c:v>
                </c:pt>
                <c:pt idx="1669">
                  <c:v>16.690000000000001</c:v>
                </c:pt>
                <c:pt idx="1670">
                  <c:v>16.690000000000001</c:v>
                </c:pt>
                <c:pt idx="1671">
                  <c:v>17.170000000000002</c:v>
                </c:pt>
                <c:pt idx="1672">
                  <c:v>18.46</c:v>
                </c:pt>
                <c:pt idx="1673">
                  <c:v>19.309999999999999</c:v>
                </c:pt>
                <c:pt idx="1674">
                  <c:v>17.55</c:v>
                </c:pt>
                <c:pt idx="1675">
                  <c:v>17.52</c:v>
                </c:pt>
                <c:pt idx="1676">
                  <c:v>17.52</c:v>
                </c:pt>
                <c:pt idx="1677">
                  <c:v>17.52</c:v>
                </c:pt>
                <c:pt idx="1678">
                  <c:v>17.989999999999998</c:v>
                </c:pt>
                <c:pt idx="1679">
                  <c:v>20.079999999999998</c:v>
                </c:pt>
                <c:pt idx="1680">
                  <c:v>19.21</c:v>
                </c:pt>
                <c:pt idx="1681">
                  <c:v>18.7</c:v>
                </c:pt>
                <c:pt idx="1682">
                  <c:v>17.43</c:v>
                </c:pt>
                <c:pt idx="1683">
                  <c:v>17.43</c:v>
                </c:pt>
                <c:pt idx="1684">
                  <c:v>17.43</c:v>
                </c:pt>
                <c:pt idx="1685">
                  <c:v>17.72</c:v>
                </c:pt>
                <c:pt idx="1686">
                  <c:v>16.87</c:v>
                </c:pt>
                <c:pt idx="1687">
                  <c:v>17.5</c:v>
                </c:pt>
                <c:pt idx="1688">
                  <c:v>17.29</c:v>
                </c:pt>
                <c:pt idx="1689">
                  <c:v>19.829999999999998</c:v>
                </c:pt>
                <c:pt idx="1690">
                  <c:v>19.829999999999998</c:v>
                </c:pt>
                <c:pt idx="1691">
                  <c:v>19.829999999999998</c:v>
                </c:pt>
                <c:pt idx="1692">
                  <c:v>17.38</c:v>
                </c:pt>
                <c:pt idx="1693">
                  <c:v>18.21</c:v>
                </c:pt>
                <c:pt idx="1694">
                  <c:v>19.16</c:v>
                </c:pt>
                <c:pt idx="1695">
                  <c:v>19.600000000000001</c:v>
                </c:pt>
                <c:pt idx="1696">
                  <c:v>20.65</c:v>
                </c:pt>
                <c:pt idx="1697">
                  <c:v>20.65</c:v>
                </c:pt>
                <c:pt idx="1698">
                  <c:v>20.65</c:v>
                </c:pt>
                <c:pt idx="1699">
                  <c:v>19.760000000000002</c:v>
                </c:pt>
                <c:pt idx="1700">
                  <c:v>19.61</c:v>
                </c:pt>
                <c:pt idx="1701">
                  <c:v>20.97</c:v>
                </c:pt>
                <c:pt idx="1702">
                  <c:v>21.05</c:v>
                </c:pt>
                <c:pt idx="1703">
                  <c:v>21.61</c:v>
                </c:pt>
                <c:pt idx="1704">
                  <c:v>21.61</c:v>
                </c:pt>
                <c:pt idx="1705">
                  <c:v>21.61</c:v>
                </c:pt>
                <c:pt idx="1706">
                  <c:v>19.78</c:v>
                </c:pt>
                <c:pt idx="1707">
                  <c:v>18.309999999999999</c:v>
                </c:pt>
                <c:pt idx="1708">
                  <c:v>17.510000000000002</c:v>
                </c:pt>
                <c:pt idx="1709">
                  <c:v>15.95</c:v>
                </c:pt>
                <c:pt idx="1710">
                  <c:v>15.36</c:v>
                </c:pt>
                <c:pt idx="1711">
                  <c:v>15.36</c:v>
                </c:pt>
                <c:pt idx="1712">
                  <c:v>15.36</c:v>
                </c:pt>
                <c:pt idx="1713">
                  <c:v>15.12</c:v>
                </c:pt>
                <c:pt idx="1714">
                  <c:v>14.93</c:v>
                </c:pt>
                <c:pt idx="1715">
                  <c:v>14.73</c:v>
                </c:pt>
                <c:pt idx="1716">
                  <c:v>14.53</c:v>
                </c:pt>
                <c:pt idx="1717">
                  <c:v>14.45</c:v>
                </c:pt>
                <c:pt idx="1718">
                  <c:v>14.45</c:v>
                </c:pt>
                <c:pt idx="1719">
                  <c:v>14.45</c:v>
                </c:pt>
                <c:pt idx="1720">
                  <c:v>14.74</c:v>
                </c:pt>
                <c:pt idx="1721">
                  <c:v>14.07</c:v>
                </c:pt>
                <c:pt idx="1722">
                  <c:v>14.17</c:v>
                </c:pt>
                <c:pt idx="1723">
                  <c:v>14.24</c:v>
                </c:pt>
                <c:pt idx="1724">
                  <c:v>13.79</c:v>
                </c:pt>
                <c:pt idx="1725">
                  <c:v>13.79</c:v>
                </c:pt>
                <c:pt idx="1726">
                  <c:v>13.79</c:v>
                </c:pt>
                <c:pt idx="1727">
                  <c:v>13.67</c:v>
                </c:pt>
                <c:pt idx="1728">
                  <c:v>13.26</c:v>
                </c:pt>
                <c:pt idx="1729">
                  <c:v>12.94</c:v>
                </c:pt>
                <c:pt idx="1730">
                  <c:v>12.8</c:v>
                </c:pt>
                <c:pt idx="1731">
                  <c:v>12.55</c:v>
                </c:pt>
                <c:pt idx="1732">
                  <c:v>12.55</c:v>
                </c:pt>
                <c:pt idx="1733">
                  <c:v>12.55</c:v>
                </c:pt>
                <c:pt idx="1734">
                  <c:v>12.8</c:v>
                </c:pt>
                <c:pt idx="1735">
                  <c:v>12.73</c:v>
                </c:pt>
                <c:pt idx="1736">
                  <c:v>12.79</c:v>
                </c:pt>
                <c:pt idx="1737">
                  <c:v>13.25</c:v>
                </c:pt>
                <c:pt idx="1738">
                  <c:v>12.77</c:v>
                </c:pt>
                <c:pt idx="1739">
                  <c:v>12.77</c:v>
                </c:pt>
                <c:pt idx="1740">
                  <c:v>12.77</c:v>
                </c:pt>
                <c:pt idx="1741">
                  <c:v>13.17</c:v>
                </c:pt>
                <c:pt idx="1742">
                  <c:v>13.04</c:v>
                </c:pt>
                <c:pt idx="1743">
                  <c:v>12.92</c:v>
                </c:pt>
                <c:pt idx="1744">
                  <c:v>13.02</c:v>
                </c:pt>
                <c:pt idx="1745">
                  <c:v>12.6</c:v>
                </c:pt>
                <c:pt idx="1746">
                  <c:v>12.6</c:v>
                </c:pt>
                <c:pt idx="1747">
                  <c:v>12.6</c:v>
                </c:pt>
                <c:pt idx="1748">
                  <c:v>12.72</c:v>
                </c:pt>
                <c:pt idx="1749">
                  <c:v>12</c:v>
                </c:pt>
                <c:pt idx="1750">
                  <c:v>12.37</c:v>
                </c:pt>
                <c:pt idx="1751">
                  <c:v>12.19</c:v>
                </c:pt>
                <c:pt idx="1752">
                  <c:v>12.31</c:v>
                </c:pt>
                <c:pt idx="1753">
                  <c:v>12.31</c:v>
                </c:pt>
                <c:pt idx="1754">
                  <c:v>12.31</c:v>
                </c:pt>
                <c:pt idx="1755">
                  <c:v>12.46</c:v>
                </c:pt>
                <c:pt idx="1756">
                  <c:v>12.4</c:v>
                </c:pt>
                <c:pt idx="1757">
                  <c:v>12.38</c:v>
                </c:pt>
                <c:pt idx="1758">
                  <c:v>14.37</c:v>
                </c:pt>
                <c:pt idx="1759">
                  <c:v>13.03</c:v>
                </c:pt>
                <c:pt idx="1760">
                  <c:v>13.03</c:v>
                </c:pt>
                <c:pt idx="1761">
                  <c:v>13.03</c:v>
                </c:pt>
                <c:pt idx="1762">
                  <c:v>13.03</c:v>
                </c:pt>
                <c:pt idx="1763">
                  <c:v>13.23</c:v>
                </c:pt>
                <c:pt idx="1764">
                  <c:v>12.51</c:v>
                </c:pt>
                <c:pt idx="1765">
                  <c:v>12.5</c:v>
                </c:pt>
                <c:pt idx="1766">
                  <c:v>12.45</c:v>
                </c:pt>
                <c:pt idx="1767">
                  <c:v>12.45</c:v>
                </c:pt>
                <c:pt idx="1768">
                  <c:v>12.45</c:v>
                </c:pt>
                <c:pt idx="1769">
                  <c:v>12.45</c:v>
                </c:pt>
                <c:pt idx="1770">
                  <c:v>13.4</c:v>
                </c:pt>
                <c:pt idx="1771">
                  <c:v>13.65</c:v>
                </c:pt>
                <c:pt idx="1772">
                  <c:v>13.99</c:v>
                </c:pt>
                <c:pt idx="1773">
                  <c:v>13.55</c:v>
                </c:pt>
                <c:pt idx="1774">
                  <c:v>13.55</c:v>
                </c:pt>
                <c:pt idx="1775">
                  <c:v>13.55</c:v>
                </c:pt>
                <c:pt idx="1776">
                  <c:v>13.32</c:v>
                </c:pt>
                <c:pt idx="1777">
                  <c:v>12.88</c:v>
                </c:pt>
                <c:pt idx="1778">
                  <c:v>12.85</c:v>
                </c:pt>
                <c:pt idx="1779">
                  <c:v>12.72</c:v>
                </c:pt>
                <c:pt idx="1780">
                  <c:v>12.64</c:v>
                </c:pt>
                <c:pt idx="1781">
                  <c:v>12.64</c:v>
                </c:pt>
                <c:pt idx="1782">
                  <c:v>12.64</c:v>
                </c:pt>
                <c:pt idx="1783">
                  <c:v>13.25</c:v>
                </c:pt>
                <c:pt idx="1784">
                  <c:v>14.1</c:v>
                </c:pt>
                <c:pt idx="1785">
                  <c:v>14.99</c:v>
                </c:pt>
                <c:pt idx="1786">
                  <c:v>14.65</c:v>
                </c:pt>
                <c:pt idx="1787">
                  <c:v>13.53</c:v>
                </c:pt>
                <c:pt idx="1788">
                  <c:v>13.53</c:v>
                </c:pt>
                <c:pt idx="1789">
                  <c:v>13.53</c:v>
                </c:pt>
                <c:pt idx="1790">
                  <c:v>13.47</c:v>
                </c:pt>
                <c:pt idx="1791">
                  <c:v>12.84</c:v>
                </c:pt>
                <c:pt idx="1792">
                  <c:v>12.72</c:v>
                </c:pt>
                <c:pt idx="1793">
                  <c:v>13.39</c:v>
                </c:pt>
                <c:pt idx="1794">
                  <c:v>13.37</c:v>
                </c:pt>
                <c:pt idx="1795">
                  <c:v>13.37</c:v>
                </c:pt>
                <c:pt idx="1796">
                  <c:v>13.37</c:v>
                </c:pt>
                <c:pt idx="1797">
                  <c:v>13.7</c:v>
                </c:pt>
                <c:pt idx="1798">
                  <c:v>13.4</c:v>
                </c:pt>
                <c:pt idx="1799">
                  <c:v>13.96</c:v>
                </c:pt>
                <c:pt idx="1800">
                  <c:v>14.06</c:v>
                </c:pt>
                <c:pt idx="1801">
                  <c:v>13.9</c:v>
                </c:pt>
                <c:pt idx="1802">
                  <c:v>13.9</c:v>
                </c:pt>
                <c:pt idx="1803">
                  <c:v>13.9</c:v>
                </c:pt>
                <c:pt idx="1804">
                  <c:v>13.81</c:v>
                </c:pt>
                <c:pt idx="1805">
                  <c:v>13.62</c:v>
                </c:pt>
                <c:pt idx="1806">
                  <c:v>13.08</c:v>
                </c:pt>
                <c:pt idx="1807">
                  <c:v>13.14</c:v>
                </c:pt>
                <c:pt idx="1808">
                  <c:v>12.75</c:v>
                </c:pt>
                <c:pt idx="1809">
                  <c:v>12.75</c:v>
                </c:pt>
                <c:pt idx="1810">
                  <c:v>12.75</c:v>
                </c:pt>
                <c:pt idx="1811">
                  <c:v>13.6</c:v>
                </c:pt>
                <c:pt idx="1812">
                  <c:v>14.85</c:v>
                </c:pt>
                <c:pt idx="1813">
                  <c:v>14.79</c:v>
                </c:pt>
                <c:pt idx="1814">
                  <c:v>14.48</c:v>
                </c:pt>
                <c:pt idx="1815">
                  <c:v>13.85</c:v>
                </c:pt>
                <c:pt idx="1816">
                  <c:v>13.85</c:v>
                </c:pt>
                <c:pt idx="1817">
                  <c:v>13.85</c:v>
                </c:pt>
                <c:pt idx="1818">
                  <c:v>14.71</c:v>
                </c:pt>
                <c:pt idx="1819">
                  <c:v>15.63</c:v>
                </c:pt>
                <c:pt idx="1820">
                  <c:v>15.7</c:v>
                </c:pt>
                <c:pt idx="1821">
                  <c:v>14.27</c:v>
                </c:pt>
                <c:pt idx="1822">
                  <c:v>13.99</c:v>
                </c:pt>
                <c:pt idx="1823">
                  <c:v>13.99</c:v>
                </c:pt>
                <c:pt idx="1824">
                  <c:v>13.99</c:v>
                </c:pt>
                <c:pt idx="1825">
                  <c:v>13.84</c:v>
                </c:pt>
                <c:pt idx="1826">
                  <c:v>13.62</c:v>
                </c:pt>
                <c:pt idx="1827">
                  <c:v>13.6</c:v>
                </c:pt>
                <c:pt idx="1828">
                  <c:v>13.46</c:v>
                </c:pt>
                <c:pt idx="1829">
                  <c:v>13.32</c:v>
                </c:pt>
                <c:pt idx="1830">
                  <c:v>13.32</c:v>
                </c:pt>
                <c:pt idx="1831">
                  <c:v>13.32</c:v>
                </c:pt>
                <c:pt idx="1832">
                  <c:v>13.43</c:v>
                </c:pt>
                <c:pt idx="1833">
                  <c:v>14.32</c:v>
                </c:pt>
                <c:pt idx="1834">
                  <c:v>14.29</c:v>
                </c:pt>
                <c:pt idx="1835">
                  <c:v>14.39</c:v>
                </c:pt>
                <c:pt idx="1836">
                  <c:v>15.26</c:v>
                </c:pt>
                <c:pt idx="1837">
                  <c:v>15.26</c:v>
                </c:pt>
                <c:pt idx="1838">
                  <c:v>15.26</c:v>
                </c:pt>
                <c:pt idx="1839">
                  <c:v>15.23</c:v>
                </c:pt>
                <c:pt idx="1840">
                  <c:v>13.94</c:v>
                </c:pt>
                <c:pt idx="1841">
                  <c:v>13.79</c:v>
                </c:pt>
                <c:pt idx="1842">
                  <c:v>14.29</c:v>
                </c:pt>
                <c:pt idx="1843">
                  <c:v>15.07</c:v>
                </c:pt>
                <c:pt idx="1844">
                  <c:v>15.07</c:v>
                </c:pt>
                <c:pt idx="1845">
                  <c:v>15.07</c:v>
                </c:pt>
                <c:pt idx="1846">
                  <c:v>14.46</c:v>
                </c:pt>
                <c:pt idx="1847">
                  <c:v>14.04</c:v>
                </c:pt>
                <c:pt idx="1848">
                  <c:v>13.64</c:v>
                </c:pt>
                <c:pt idx="1849">
                  <c:v>13.05</c:v>
                </c:pt>
                <c:pt idx="1850">
                  <c:v>12.62</c:v>
                </c:pt>
                <c:pt idx="1851">
                  <c:v>12.62</c:v>
                </c:pt>
                <c:pt idx="1852">
                  <c:v>12.62</c:v>
                </c:pt>
                <c:pt idx="1853">
                  <c:v>13.19</c:v>
                </c:pt>
                <c:pt idx="1854">
                  <c:v>12.95</c:v>
                </c:pt>
                <c:pt idx="1855">
                  <c:v>12.95</c:v>
                </c:pt>
                <c:pt idx="1856">
                  <c:v>13.01</c:v>
                </c:pt>
                <c:pt idx="1857">
                  <c:v>13.01</c:v>
                </c:pt>
                <c:pt idx="1858">
                  <c:v>13.01</c:v>
                </c:pt>
                <c:pt idx="1859">
                  <c:v>13.01</c:v>
                </c:pt>
                <c:pt idx="1860">
                  <c:v>14.02</c:v>
                </c:pt>
                <c:pt idx="1861">
                  <c:v>14.77</c:v>
                </c:pt>
                <c:pt idx="1862">
                  <c:v>14.3</c:v>
                </c:pt>
                <c:pt idx="1863">
                  <c:v>14</c:v>
                </c:pt>
                <c:pt idx="1864">
                  <c:v>16.510000000000002</c:v>
                </c:pt>
                <c:pt idx="1865">
                  <c:v>16.510000000000002</c:v>
                </c:pt>
                <c:pt idx="1866">
                  <c:v>16.510000000000002</c:v>
                </c:pt>
                <c:pt idx="1867">
                  <c:v>15.37</c:v>
                </c:pt>
                <c:pt idx="1868">
                  <c:v>15.65</c:v>
                </c:pt>
                <c:pt idx="1869">
                  <c:v>16.13</c:v>
                </c:pt>
                <c:pt idx="1870">
                  <c:v>15.16</c:v>
                </c:pt>
                <c:pt idx="1871">
                  <c:v>18.41</c:v>
                </c:pt>
                <c:pt idx="1872">
                  <c:v>18.41</c:v>
                </c:pt>
                <c:pt idx="1873">
                  <c:v>18.41</c:v>
                </c:pt>
                <c:pt idx="1874">
                  <c:v>18.61</c:v>
                </c:pt>
                <c:pt idx="1875">
                  <c:v>18.3</c:v>
                </c:pt>
                <c:pt idx="1876">
                  <c:v>18.2</c:v>
                </c:pt>
                <c:pt idx="1877">
                  <c:v>18.079999999999998</c:v>
                </c:pt>
                <c:pt idx="1878">
                  <c:v>18.440000000000001</c:v>
                </c:pt>
                <c:pt idx="1879">
                  <c:v>18.440000000000001</c:v>
                </c:pt>
                <c:pt idx="1880">
                  <c:v>18.440000000000001</c:v>
                </c:pt>
                <c:pt idx="1881">
                  <c:v>16.86</c:v>
                </c:pt>
                <c:pt idx="1882">
                  <c:v>15.93</c:v>
                </c:pt>
                <c:pt idx="1883">
                  <c:v>15.7</c:v>
                </c:pt>
                <c:pt idx="1884">
                  <c:v>16.149999999999999</c:v>
                </c:pt>
                <c:pt idx="1885">
                  <c:v>15.1</c:v>
                </c:pt>
                <c:pt idx="1886">
                  <c:v>15.1</c:v>
                </c:pt>
                <c:pt idx="1887">
                  <c:v>15.1</c:v>
                </c:pt>
                <c:pt idx="1888">
                  <c:v>14.7</c:v>
                </c:pt>
                <c:pt idx="1889">
                  <c:v>15.13</c:v>
                </c:pt>
                <c:pt idx="1890">
                  <c:v>15.31</c:v>
                </c:pt>
                <c:pt idx="1891">
                  <c:v>14.84</c:v>
                </c:pt>
                <c:pt idx="1892">
                  <c:v>13.82</c:v>
                </c:pt>
                <c:pt idx="1893">
                  <c:v>13.82</c:v>
                </c:pt>
                <c:pt idx="1894">
                  <c:v>13.82</c:v>
                </c:pt>
                <c:pt idx="1895">
                  <c:v>13.72</c:v>
                </c:pt>
                <c:pt idx="1896">
                  <c:v>13.44</c:v>
                </c:pt>
                <c:pt idx="1897">
                  <c:v>13.11</c:v>
                </c:pt>
                <c:pt idx="1898">
                  <c:v>12.99</c:v>
                </c:pt>
                <c:pt idx="1899">
                  <c:v>12.71</c:v>
                </c:pt>
                <c:pt idx="1900">
                  <c:v>12.71</c:v>
                </c:pt>
                <c:pt idx="1901">
                  <c:v>12.71</c:v>
                </c:pt>
                <c:pt idx="1902">
                  <c:v>13.57</c:v>
                </c:pt>
                <c:pt idx="1903">
                  <c:v>13.39</c:v>
                </c:pt>
                <c:pt idx="1904">
                  <c:v>12.67</c:v>
                </c:pt>
                <c:pt idx="1905">
                  <c:v>12.53</c:v>
                </c:pt>
                <c:pt idx="1906">
                  <c:v>12.2</c:v>
                </c:pt>
                <c:pt idx="1907">
                  <c:v>12.2</c:v>
                </c:pt>
                <c:pt idx="1908">
                  <c:v>12.2</c:v>
                </c:pt>
                <c:pt idx="1909">
                  <c:v>12.44</c:v>
                </c:pt>
                <c:pt idx="1910">
                  <c:v>12.12</c:v>
                </c:pt>
                <c:pt idx="1911">
                  <c:v>11.99</c:v>
                </c:pt>
                <c:pt idx="1912">
                  <c:v>12.86</c:v>
                </c:pt>
                <c:pt idx="1913">
                  <c:v>12.09</c:v>
                </c:pt>
                <c:pt idx="1914">
                  <c:v>12.09</c:v>
                </c:pt>
                <c:pt idx="1915">
                  <c:v>12.09</c:v>
                </c:pt>
                <c:pt idx="1916">
                  <c:v>12.36</c:v>
                </c:pt>
                <c:pt idx="1917">
                  <c:v>13</c:v>
                </c:pt>
                <c:pt idx="1918">
                  <c:v>13.81</c:v>
                </c:pt>
                <c:pt idx="1919">
                  <c:v>13.78</c:v>
                </c:pt>
                <c:pt idx="1920">
                  <c:v>14.25</c:v>
                </c:pt>
                <c:pt idx="1921">
                  <c:v>14.25</c:v>
                </c:pt>
                <c:pt idx="1922">
                  <c:v>14.25</c:v>
                </c:pt>
                <c:pt idx="1923">
                  <c:v>13.67</c:v>
                </c:pt>
                <c:pt idx="1924">
                  <c:v>13.61</c:v>
                </c:pt>
                <c:pt idx="1925">
                  <c:v>12.76</c:v>
                </c:pt>
                <c:pt idx="1926">
                  <c:v>12.69</c:v>
                </c:pt>
                <c:pt idx="1927">
                  <c:v>12.16</c:v>
                </c:pt>
                <c:pt idx="1928">
                  <c:v>12.16</c:v>
                </c:pt>
                <c:pt idx="1929">
                  <c:v>12.16</c:v>
                </c:pt>
                <c:pt idx="1930">
                  <c:v>12.73</c:v>
                </c:pt>
                <c:pt idx="1931">
                  <c:v>12.97</c:v>
                </c:pt>
                <c:pt idx="1932">
                  <c:v>12.36</c:v>
                </c:pt>
                <c:pt idx="1933">
                  <c:v>12.17</c:v>
                </c:pt>
                <c:pt idx="1934">
                  <c:v>12.66</c:v>
                </c:pt>
                <c:pt idx="1935">
                  <c:v>12.66</c:v>
                </c:pt>
                <c:pt idx="1936">
                  <c:v>12.66</c:v>
                </c:pt>
                <c:pt idx="1937">
                  <c:v>12.53</c:v>
                </c:pt>
                <c:pt idx="1938">
                  <c:v>12.51</c:v>
                </c:pt>
                <c:pt idx="1939">
                  <c:v>12.48</c:v>
                </c:pt>
                <c:pt idx="1940">
                  <c:v>13.24</c:v>
                </c:pt>
                <c:pt idx="1941">
                  <c:v>13.23</c:v>
                </c:pt>
                <c:pt idx="1942">
                  <c:v>13.23</c:v>
                </c:pt>
                <c:pt idx="1943">
                  <c:v>13.23</c:v>
                </c:pt>
                <c:pt idx="1944">
                  <c:v>13.36</c:v>
                </c:pt>
                <c:pt idx="1945">
                  <c:v>13.13</c:v>
                </c:pt>
                <c:pt idx="1946">
                  <c:v>12.67</c:v>
                </c:pt>
                <c:pt idx="1947">
                  <c:v>12.4</c:v>
                </c:pt>
                <c:pt idx="1948">
                  <c:v>12.3</c:v>
                </c:pt>
                <c:pt idx="1949">
                  <c:v>12.3</c:v>
                </c:pt>
                <c:pt idx="1950">
                  <c:v>12.3</c:v>
                </c:pt>
                <c:pt idx="1951">
                  <c:v>12.4</c:v>
                </c:pt>
                <c:pt idx="1952">
                  <c:v>11.94</c:v>
                </c:pt>
                <c:pt idx="1953">
                  <c:v>12.09</c:v>
                </c:pt>
                <c:pt idx="1954">
                  <c:v>12.26</c:v>
                </c:pt>
                <c:pt idx="1955">
                  <c:v>12.48</c:v>
                </c:pt>
                <c:pt idx="1956">
                  <c:v>12.48</c:v>
                </c:pt>
                <c:pt idx="1957">
                  <c:v>12.48</c:v>
                </c:pt>
                <c:pt idx="1958">
                  <c:v>12.35</c:v>
                </c:pt>
                <c:pt idx="1959">
                  <c:v>12.49</c:v>
                </c:pt>
                <c:pt idx="1960">
                  <c:v>12.58</c:v>
                </c:pt>
                <c:pt idx="1961">
                  <c:v>13.28</c:v>
                </c:pt>
                <c:pt idx="1962">
                  <c:v>12.29</c:v>
                </c:pt>
                <c:pt idx="1963">
                  <c:v>12.29</c:v>
                </c:pt>
                <c:pt idx="1964">
                  <c:v>12.29</c:v>
                </c:pt>
                <c:pt idx="1965">
                  <c:v>13.2</c:v>
                </c:pt>
                <c:pt idx="1966">
                  <c:v>13.05</c:v>
                </c:pt>
                <c:pt idx="1967">
                  <c:v>14.71</c:v>
                </c:pt>
                <c:pt idx="1968">
                  <c:v>15.88</c:v>
                </c:pt>
                <c:pt idx="1969">
                  <c:v>16.8</c:v>
                </c:pt>
                <c:pt idx="1970">
                  <c:v>16.8</c:v>
                </c:pt>
                <c:pt idx="1971">
                  <c:v>16.8</c:v>
                </c:pt>
                <c:pt idx="1972">
                  <c:v>14.92</c:v>
                </c:pt>
                <c:pt idx="1973">
                  <c:v>14.54</c:v>
                </c:pt>
                <c:pt idx="1974">
                  <c:v>17.29</c:v>
                </c:pt>
                <c:pt idx="1975">
                  <c:v>17.02</c:v>
                </c:pt>
                <c:pt idx="1976">
                  <c:v>16.920000000000002</c:v>
                </c:pt>
                <c:pt idx="1977">
                  <c:v>16.920000000000002</c:v>
                </c:pt>
                <c:pt idx="1978">
                  <c:v>16.920000000000002</c:v>
                </c:pt>
                <c:pt idx="1979">
                  <c:v>16.39</c:v>
                </c:pt>
                <c:pt idx="1980">
                  <c:v>17.37</c:v>
                </c:pt>
                <c:pt idx="1981">
                  <c:v>15.88</c:v>
                </c:pt>
                <c:pt idx="1982">
                  <c:v>18.649999999999999</c:v>
                </c:pt>
                <c:pt idx="1983">
                  <c:v>26.85</c:v>
                </c:pt>
                <c:pt idx="1984">
                  <c:v>26.85</c:v>
                </c:pt>
                <c:pt idx="1985">
                  <c:v>26.85</c:v>
                </c:pt>
                <c:pt idx="1986">
                  <c:v>33.47</c:v>
                </c:pt>
                <c:pt idx="1987">
                  <c:v>24.29</c:v>
                </c:pt>
                <c:pt idx="1988">
                  <c:v>27.88</c:v>
                </c:pt>
                <c:pt idx="1989">
                  <c:v>24.84</c:v>
                </c:pt>
                <c:pt idx="1990">
                  <c:v>21.4</c:v>
                </c:pt>
                <c:pt idx="1991">
                  <c:v>21.4</c:v>
                </c:pt>
                <c:pt idx="1992">
                  <c:v>21.4</c:v>
                </c:pt>
                <c:pt idx="1993">
                  <c:v>20.78</c:v>
                </c:pt>
                <c:pt idx="1994">
                  <c:v>18.84</c:v>
                </c:pt>
                <c:pt idx="1995">
                  <c:v>16.61</c:v>
                </c:pt>
                <c:pt idx="1996">
                  <c:v>15.45</c:v>
                </c:pt>
                <c:pt idx="1997">
                  <c:v>14.88</c:v>
                </c:pt>
                <c:pt idx="1998">
                  <c:v>14.88</c:v>
                </c:pt>
                <c:pt idx="1999">
                  <c:v>14.88</c:v>
                </c:pt>
                <c:pt idx="2000">
                  <c:v>14.62</c:v>
                </c:pt>
                <c:pt idx="2001">
                  <c:v>15.82</c:v>
                </c:pt>
                <c:pt idx="2002">
                  <c:v>16.649999999999999</c:v>
                </c:pt>
                <c:pt idx="2003">
                  <c:v>17.89</c:v>
                </c:pt>
                <c:pt idx="2004">
                  <c:v>16.28</c:v>
                </c:pt>
                <c:pt idx="2005">
                  <c:v>16.28</c:v>
                </c:pt>
                <c:pt idx="2006">
                  <c:v>16.28</c:v>
                </c:pt>
                <c:pt idx="2007">
                  <c:v>16.59</c:v>
                </c:pt>
                <c:pt idx="2008">
                  <c:v>15.44</c:v>
                </c:pt>
                <c:pt idx="2009">
                  <c:v>17.760000000000002</c:v>
                </c:pt>
                <c:pt idx="2010">
                  <c:v>15.23</c:v>
                </c:pt>
                <c:pt idx="2011">
                  <c:v>15.48</c:v>
                </c:pt>
                <c:pt idx="2012">
                  <c:v>15.48</c:v>
                </c:pt>
                <c:pt idx="2013">
                  <c:v>15.48</c:v>
                </c:pt>
                <c:pt idx="2014">
                  <c:v>15.55</c:v>
                </c:pt>
                <c:pt idx="2015">
                  <c:v>18.89</c:v>
                </c:pt>
                <c:pt idx="2016">
                  <c:v>21.21</c:v>
                </c:pt>
                <c:pt idx="2017">
                  <c:v>19.89</c:v>
                </c:pt>
                <c:pt idx="2018">
                  <c:v>22.42</c:v>
                </c:pt>
                <c:pt idx="2019">
                  <c:v>22.42</c:v>
                </c:pt>
                <c:pt idx="2020">
                  <c:v>22.42</c:v>
                </c:pt>
                <c:pt idx="2021">
                  <c:v>19.989999999999998</c:v>
                </c:pt>
                <c:pt idx="2022">
                  <c:v>19.55</c:v>
                </c:pt>
                <c:pt idx="2023">
                  <c:v>18.600000000000001</c:v>
                </c:pt>
                <c:pt idx="2024">
                  <c:v>17.100000000000001</c:v>
                </c:pt>
                <c:pt idx="2025">
                  <c:v>16.329999999999998</c:v>
                </c:pt>
                <c:pt idx="2026">
                  <c:v>16.329999999999998</c:v>
                </c:pt>
                <c:pt idx="2027">
                  <c:v>16.329999999999998</c:v>
                </c:pt>
                <c:pt idx="2028">
                  <c:v>17.059999999999999</c:v>
                </c:pt>
                <c:pt idx="2029">
                  <c:v>17.55</c:v>
                </c:pt>
                <c:pt idx="2030">
                  <c:v>18.54</c:v>
                </c:pt>
                <c:pt idx="2031">
                  <c:v>16.97</c:v>
                </c:pt>
                <c:pt idx="2032">
                  <c:v>16.059999999999999</c:v>
                </c:pt>
                <c:pt idx="2033">
                  <c:v>16.059999999999999</c:v>
                </c:pt>
                <c:pt idx="2034">
                  <c:v>16.059999999999999</c:v>
                </c:pt>
                <c:pt idx="2035">
                  <c:v>15.92</c:v>
                </c:pt>
                <c:pt idx="2036">
                  <c:v>15.67</c:v>
                </c:pt>
                <c:pt idx="2037">
                  <c:v>15.33</c:v>
                </c:pt>
                <c:pt idx="2038">
                  <c:v>15.54</c:v>
                </c:pt>
                <c:pt idx="2039">
                  <c:v>15.9</c:v>
                </c:pt>
                <c:pt idx="2040">
                  <c:v>15.9</c:v>
                </c:pt>
                <c:pt idx="2041">
                  <c:v>15.9</c:v>
                </c:pt>
                <c:pt idx="2042">
                  <c:v>16.73</c:v>
                </c:pt>
                <c:pt idx="2043">
                  <c:v>18.79</c:v>
                </c:pt>
                <c:pt idx="2044">
                  <c:v>18.8</c:v>
                </c:pt>
                <c:pt idx="2045">
                  <c:v>20.3</c:v>
                </c:pt>
                <c:pt idx="2046">
                  <c:v>19.760000000000002</c:v>
                </c:pt>
                <c:pt idx="2047">
                  <c:v>19.760000000000002</c:v>
                </c:pt>
                <c:pt idx="2048">
                  <c:v>19.760000000000002</c:v>
                </c:pt>
                <c:pt idx="2049">
                  <c:v>21.33</c:v>
                </c:pt>
                <c:pt idx="2050">
                  <c:v>21.44</c:v>
                </c:pt>
                <c:pt idx="2051">
                  <c:v>21.01</c:v>
                </c:pt>
                <c:pt idx="2052">
                  <c:v>21.05</c:v>
                </c:pt>
                <c:pt idx="2053">
                  <c:v>20.36</c:v>
                </c:pt>
                <c:pt idx="2054">
                  <c:v>20.36</c:v>
                </c:pt>
                <c:pt idx="2055">
                  <c:v>20.36</c:v>
                </c:pt>
                <c:pt idx="2056">
                  <c:v>19.829999999999998</c:v>
                </c:pt>
                <c:pt idx="2057">
                  <c:v>20.23</c:v>
                </c:pt>
                <c:pt idx="2058">
                  <c:v>19.96</c:v>
                </c:pt>
                <c:pt idx="2059">
                  <c:v>18.98</c:v>
                </c:pt>
                <c:pt idx="2060">
                  <c:v>18.149999999999999</c:v>
                </c:pt>
                <c:pt idx="2061">
                  <c:v>18.149999999999999</c:v>
                </c:pt>
                <c:pt idx="2062">
                  <c:v>18.149999999999999</c:v>
                </c:pt>
                <c:pt idx="2063">
                  <c:v>18.57</c:v>
                </c:pt>
                <c:pt idx="2064">
                  <c:v>18.399999999999999</c:v>
                </c:pt>
                <c:pt idx="2065">
                  <c:v>19.89</c:v>
                </c:pt>
                <c:pt idx="2066">
                  <c:v>19.47</c:v>
                </c:pt>
                <c:pt idx="2067">
                  <c:v>20.100000000000001</c:v>
                </c:pt>
                <c:pt idx="2068">
                  <c:v>20.100000000000001</c:v>
                </c:pt>
                <c:pt idx="2069">
                  <c:v>20.100000000000001</c:v>
                </c:pt>
                <c:pt idx="2070">
                  <c:v>19.170000000000002</c:v>
                </c:pt>
                <c:pt idx="2071">
                  <c:v>19.38</c:v>
                </c:pt>
                <c:pt idx="2072">
                  <c:v>20.21</c:v>
                </c:pt>
                <c:pt idx="2073">
                  <c:v>22.86</c:v>
                </c:pt>
                <c:pt idx="2074">
                  <c:v>22.36</c:v>
                </c:pt>
                <c:pt idx="2075">
                  <c:v>22.36</c:v>
                </c:pt>
                <c:pt idx="2076">
                  <c:v>22.36</c:v>
                </c:pt>
                <c:pt idx="2077">
                  <c:v>22.18</c:v>
                </c:pt>
                <c:pt idx="2078">
                  <c:v>20.65</c:v>
                </c:pt>
                <c:pt idx="2079">
                  <c:v>16.350000000000001</c:v>
                </c:pt>
                <c:pt idx="2080">
                  <c:v>15.17</c:v>
                </c:pt>
                <c:pt idx="2081">
                  <c:v>14.95</c:v>
                </c:pt>
                <c:pt idx="2082">
                  <c:v>14.95</c:v>
                </c:pt>
                <c:pt idx="2083">
                  <c:v>14.95</c:v>
                </c:pt>
                <c:pt idx="2084">
                  <c:v>15.08</c:v>
                </c:pt>
                <c:pt idx="2085">
                  <c:v>15.26</c:v>
                </c:pt>
                <c:pt idx="2086">
                  <c:v>13.93</c:v>
                </c:pt>
                <c:pt idx="2087">
                  <c:v>14.02</c:v>
                </c:pt>
                <c:pt idx="2088">
                  <c:v>16.77</c:v>
                </c:pt>
                <c:pt idx="2089">
                  <c:v>16.77</c:v>
                </c:pt>
                <c:pt idx="2090">
                  <c:v>16.77</c:v>
                </c:pt>
                <c:pt idx="2091">
                  <c:v>15.54</c:v>
                </c:pt>
                <c:pt idx="2092">
                  <c:v>16.04</c:v>
                </c:pt>
                <c:pt idx="2093">
                  <c:v>18.11</c:v>
                </c:pt>
                <c:pt idx="2094">
                  <c:v>16.86</c:v>
                </c:pt>
                <c:pt idx="2095">
                  <c:v>15.95</c:v>
                </c:pt>
                <c:pt idx="2096">
                  <c:v>15.95</c:v>
                </c:pt>
                <c:pt idx="2097">
                  <c:v>15.95</c:v>
                </c:pt>
                <c:pt idx="2098">
                  <c:v>15.34</c:v>
                </c:pt>
                <c:pt idx="2099">
                  <c:v>13.9</c:v>
                </c:pt>
                <c:pt idx="2100">
                  <c:v>14.79</c:v>
                </c:pt>
                <c:pt idx="2101">
                  <c:v>13.9</c:v>
                </c:pt>
                <c:pt idx="2102">
                  <c:v>13.55</c:v>
                </c:pt>
                <c:pt idx="2103">
                  <c:v>13.55</c:v>
                </c:pt>
                <c:pt idx="2104">
                  <c:v>13.55</c:v>
                </c:pt>
                <c:pt idx="2105">
                  <c:v>13.51</c:v>
                </c:pt>
                <c:pt idx="2106">
                  <c:v>13.23</c:v>
                </c:pt>
                <c:pt idx="2107">
                  <c:v>13.29</c:v>
                </c:pt>
                <c:pt idx="2108">
                  <c:v>13.49</c:v>
                </c:pt>
                <c:pt idx="2109">
                  <c:v>12.99</c:v>
                </c:pt>
                <c:pt idx="2110">
                  <c:v>12.99</c:v>
                </c:pt>
                <c:pt idx="2111">
                  <c:v>12.99</c:v>
                </c:pt>
                <c:pt idx="2112">
                  <c:v>13.86</c:v>
                </c:pt>
                <c:pt idx="2113">
                  <c:v>14.09</c:v>
                </c:pt>
                <c:pt idx="2114">
                  <c:v>13.62</c:v>
                </c:pt>
                <c:pt idx="2115">
                  <c:v>13.58</c:v>
                </c:pt>
                <c:pt idx="2116">
                  <c:v>14.19</c:v>
                </c:pt>
                <c:pt idx="2117">
                  <c:v>14.19</c:v>
                </c:pt>
                <c:pt idx="2118">
                  <c:v>14.19</c:v>
                </c:pt>
                <c:pt idx="2119">
                  <c:v>14.35</c:v>
                </c:pt>
                <c:pt idx="2120">
                  <c:v>15.11</c:v>
                </c:pt>
                <c:pt idx="2121">
                  <c:v>15.12</c:v>
                </c:pt>
                <c:pt idx="2122">
                  <c:v>23.25</c:v>
                </c:pt>
                <c:pt idx="2123">
                  <c:v>18.46</c:v>
                </c:pt>
                <c:pt idx="2124">
                  <c:v>18.46</c:v>
                </c:pt>
                <c:pt idx="2125">
                  <c:v>18.46</c:v>
                </c:pt>
                <c:pt idx="2126">
                  <c:v>17.920000000000002</c:v>
                </c:pt>
                <c:pt idx="2127">
                  <c:v>14.27</c:v>
                </c:pt>
                <c:pt idx="2128">
                  <c:v>14.27</c:v>
                </c:pt>
                <c:pt idx="2129">
                  <c:v>14.88</c:v>
                </c:pt>
                <c:pt idx="2130">
                  <c:v>17.54</c:v>
                </c:pt>
                <c:pt idx="2131">
                  <c:v>17.54</c:v>
                </c:pt>
                <c:pt idx="2132">
                  <c:v>17.54</c:v>
                </c:pt>
                <c:pt idx="2133">
                  <c:v>16.670000000000002</c:v>
                </c:pt>
                <c:pt idx="2134">
                  <c:v>17.350000000000001</c:v>
                </c:pt>
                <c:pt idx="2135">
                  <c:v>17.350000000000001</c:v>
                </c:pt>
                <c:pt idx="2136">
                  <c:v>18.39</c:v>
                </c:pt>
                <c:pt idx="2137">
                  <c:v>16.600000000000001</c:v>
                </c:pt>
                <c:pt idx="2138">
                  <c:v>16.600000000000001</c:v>
                </c:pt>
                <c:pt idx="2139">
                  <c:v>16.600000000000001</c:v>
                </c:pt>
                <c:pt idx="2140">
                  <c:v>16.02</c:v>
                </c:pt>
                <c:pt idx="2141">
                  <c:v>17.53</c:v>
                </c:pt>
                <c:pt idx="2142">
                  <c:v>18.45</c:v>
                </c:pt>
                <c:pt idx="2143">
                  <c:v>18.07</c:v>
                </c:pt>
                <c:pt idx="2144">
                  <c:v>19.11</c:v>
                </c:pt>
                <c:pt idx="2145">
                  <c:v>19.11</c:v>
                </c:pt>
                <c:pt idx="2146">
                  <c:v>19.11</c:v>
                </c:pt>
                <c:pt idx="2147">
                  <c:v>19.45</c:v>
                </c:pt>
                <c:pt idx="2148">
                  <c:v>19.239999999999998</c:v>
                </c:pt>
                <c:pt idx="2149">
                  <c:v>16.739999999999998</c:v>
                </c:pt>
                <c:pt idx="2150">
                  <c:v>15.96</c:v>
                </c:pt>
                <c:pt idx="2151">
                  <c:v>15.75</c:v>
                </c:pt>
                <c:pt idx="2152">
                  <c:v>15.75</c:v>
                </c:pt>
                <c:pt idx="2153">
                  <c:v>15.75</c:v>
                </c:pt>
                <c:pt idx="2154">
                  <c:v>15.81</c:v>
                </c:pt>
                <c:pt idx="2155">
                  <c:v>15.17</c:v>
                </c:pt>
                <c:pt idx="2156">
                  <c:v>15.23</c:v>
                </c:pt>
                <c:pt idx="2157">
                  <c:v>14.6</c:v>
                </c:pt>
                <c:pt idx="2158">
                  <c:v>14.89</c:v>
                </c:pt>
                <c:pt idx="2159">
                  <c:v>14.89</c:v>
                </c:pt>
                <c:pt idx="2160">
                  <c:v>14.89</c:v>
                </c:pt>
                <c:pt idx="2161">
                  <c:v>19.05</c:v>
                </c:pt>
                <c:pt idx="2162">
                  <c:v>16.59</c:v>
                </c:pt>
                <c:pt idx="2163">
                  <c:v>17.04</c:v>
                </c:pt>
                <c:pt idx="2164">
                  <c:v>15.54</c:v>
                </c:pt>
                <c:pt idx="2165">
                  <c:v>15.07</c:v>
                </c:pt>
                <c:pt idx="2166">
                  <c:v>15.07</c:v>
                </c:pt>
                <c:pt idx="2167">
                  <c:v>15.07</c:v>
                </c:pt>
                <c:pt idx="2168">
                  <c:v>18.52</c:v>
                </c:pt>
                <c:pt idx="2169">
                  <c:v>16.98</c:v>
                </c:pt>
                <c:pt idx="2170">
                  <c:v>16.13</c:v>
                </c:pt>
                <c:pt idx="2171">
                  <c:v>15.44</c:v>
                </c:pt>
                <c:pt idx="2172">
                  <c:v>16</c:v>
                </c:pt>
                <c:pt idx="2173">
                  <c:v>16</c:v>
                </c:pt>
                <c:pt idx="2174">
                  <c:v>16</c:v>
                </c:pt>
                <c:pt idx="2175">
                  <c:v>15.82</c:v>
                </c:pt>
                <c:pt idx="2176">
                  <c:v>16.03</c:v>
                </c:pt>
                <c:pt idx="2177">
                  <c:v>15.66</c:v>
                </c:pt>
                <c:pt idx="2178">
                  <c:v>15.7</c:v>
                </c:pt>
                <c:pt idx="2179">
                  <c:v>14.92</c:v>
                </c:pt>
                <c:pt idx="2180">
                  <c:v>14.92</c:v>
                </c:pt>
                <c:pt idx="2181">
                  <c:v>14.92</c:v>
                </c:pt>
                <c:pt idx="2182">
                  <c:v>15.37</c:v>
                </c:pt>
                <c:pt idx="2183">
                  <c:v>15.48</c:v>
                </c:pt>
                <c:pt idx="2184">
                  <c:v>15.62</c:v>
                </c:pt>
                <c:pt idx="2185">
                  <c:v>16.16</c:v>
                </c:pt>
                <c:pt idx="2186">
                  <c:v>16.88</c:v>
                </c:pt>
                <c:pt idx="2187">
                  <c:v>16.88</c:v>
                </c:pt>
                <c:pt idx="2188">
                  <c:v>16.88</c:v>
                </c:pt>
                <c:pt idx="2189">
                  <c:v>17.739999999999998</c:v>
                </c:pt>
                <c:pt idx="2190">
                  <c:v>19.34</c:v>
                </c:pt>
                <c:pt idx="2191">
                  <c:v>19.18</c:v>
                </c:pt>
                <c:pt idx="2192">
                  <c:v>18.95</c:v>
                </c:pt>
                <c:pt idx="2193">
                  <c:v>21.69</c:v>
                </c:pt>
                <c:pt idx="2194">
                  <c:v>21.69</c:v>
                </c:pt>
                <c:pt idx="2195">
                  <c:v>21.69</c:v>
                </c:pt>
                <c:pt idx="2196">
                  <c:v>20.53</c:v>
                </c:pt>
                <c:pt idx="2197">
                  <c:v>24.26</c:v>
                </c:pt>
                <c:pt idx="2198">
                  <c:v>22.54</c:v>
                </c:pt>
                <c:pt idx="2199">
                  <c:v>24.59</c:v>
                </c:pt>
                <c:pt idx="2200">
                  <c:v>25.39</c:v>
                </c:pt>
                <c:pt idx="2201">
                  <c:v>25.39</c:v>
                </c:pt>
                <c:pt idx="2202">
                  <c:v>25.39</c:v>
                </c:pt>
                <c:pt idx="2203">
                  <c:v>27.67</c:v>
                </c:pt>
                <c:pt idx="2204">
                  <c:v>28.55</c:v>
                </c:pt>
                <c:pt idx="2205">
                  <c:v>25.1</c:v>
                </c:pt>
                <c:pt idx="2206">
                  <c:v>26.12</c:v>
                </c:pt>
                <c:pt idx="2207">
                  <c:v>22.55</c:v>
                </c:pt>
                <c:pt idx="2208">
                  <c:v>22.55</c:v>
                </c:pt>
                <c:pt idx="2209">
                  <c:v>22.55</c:v>
                </c:pt>
                <c:pt idx="2210">
                  <c:v>20.45</c:v>
                </c:pt>
                <c:pt idx="2211">
                  <c:v>21.78</c:v>
                </c:pt>
                <c:pt idx="2212">
                  <c:v>20.9</c:v>
                </c:pt>
                <c:pt idx="2213">
                  <c:v>20.350000000000001</c:v>
                </c:pt>
                <c:pt idx="2214">
                  <c:v>19.63</c:v>
                </c:pt>
                <c:pt idx="2215">
                  <c:v>19.63</c:v>
                </c:pt>
                <c:pt idx="2216">
                  <c:v>19.63</c:v>
                </c:pt>
                <c:pt idx="2217">
                  <c:v>17.920000000000002</c:v>
                </c:pt>
                <c:pt idx="2218">
                  <c:v>17.37</c:v>
                </c:pt>
                <c:pt idx="2219">
                  <c:v>18.87</c:v>
                </c:pt>
                <c:pt idx="2220">
                  <c:v>18.739999999999998</c:v>
                </c:pt>
                <c:pt idx="2221">
                  <c:v>21.8</c:v>
                </c:pt>
                <c:pt idx="2222">
                  <c:v>21.8</c:v>
                </c:pt>
                <c:pt idx="2223">
                  <c:v>21.8</c:v>
                </c:pt>
                <c:pt idx="2224">
                  <c:v>22.51</c:v>
                </c:pt>
                <c:pt idx="2225">
                  <c:v>22.16</c:v>
                </c:pt>
                <c:pt idx="2226">
                  <c:v>21.7</c:v>
                </c:pt>
                <c:pt idx="2227">
                  <c:v>27.92</c:v>
                </c:pt>
                <c:pt idx="2228">
                  <c:v>40.299999999999997</c:v>
                </c:pt>
                <c:pt idx="2229">
                  <c:v>40.299999999999997</c:v>
                </c:pt>
                <c:pt idx="2230">
                  <c:v>40.299999999999997</c:v>
                </c:pt>
                <c:pt idx="2231">
                  <c:v>46.98</c:v>
                </c:pt>
                <c:pt idx="2232">
                  <c:v>52.33</c:v>
                </c:pt>
                <c:pt idx="2233">
                  <c:v>33.619999999999997</c:v>
                </c:pt>
                <c:pt idx="2234">
                  <c:v>40.72</c:v>
                </c:pt>
                <c:pt idx="2235">
                  <c:v>37.56</c:v>
                </c:pt>
                <c:pt idx="2236">
                  <c:v>30.89</c:v>
                </c:pt>
                <c:pt idx="2237">
                  <c:v>30.12</c:v>
                </c:pt>
                <c:pt idx="2238">
                  <c:v>32.64</c:v>
                </c:pt>
                <c:pt idx="2239">
                  <c:v>29.65</c:v>
                </c:pt>
                <c:pt idx="2240">
                  <c:v>33.82</c:v>
                </c:pt>
                <c:pt idx="2241">
                  <c:v>30.57</c:v>
                </c:pt>
                <c:pt idx="2242">
                  <c:v>28.45</c:v>
                </c:pt>
                <c:pt idx="2243">
                  <c:v>26.47</c:v>
                </c:pt>
                <c:pt idx="2244">
                  <c:v>24.84</c:v>
                </c:pt>
                <c:pt idx="2245">
                  <c:v>25.15</c:v>
                </c:pt>
                <c:pt idx="2246">
                  <c:v>24.17</c:v>
                </c:pt>
                <c:pt idx="2247">
                  <c:v>24.7</c:v>
                </c:pt>
                <c:pt idx="2248">
                  <c:v>24.31</c:v>
                </c:pt>
                <c:pt idx="2249">
                  <c:v>22.74</c:v>
                </c:pt>
                <c:pt idx="2250">
                  <c:v>22.74</c:v>
                </c:pt>
                <c:pt idx="2251">
                  <c:v>22.74</c:v>
                </c:pt>
                <c:pt idx="2252">
                  <c:v>23.12</c:v>
                </c:pt>
                <c:pt idx="2253">
                  <c:v>24.94</c:v>
                </c:pt>
                <c:pt idx="2254">
                  <c:v>24.87</c:v>
                </c:pt>
                <c:pt idx="2255">
                  <c:v>22.6</c:v>
                </c:pt>
                <c:pt idx="2256">
                  <c:v>22.22</c:v>
                </c:pt>
                <c:pt idx="2257">
                  <c:v>22.22</c:v>
                </c:pt>
                <c:pt idx="2258">
                  <c:v>22.22</c:v>
                </c:pt>
                <c:pt idx="2259">
                  <c:v>18.96</c:v>
                </c:pt>
                <c:pt idx="2260">
                  <c:v>18.079999999999998</c:v>
                </c:pt>
                <c:pt idx="2261">
                  <c:v>18.18</c:v>
                </c:pt>
                <c:pt idx="2262">
                  <c:v>18.239999999999998</c:v>
                </c:pt>
                <c:pt idx="2263">
                  <c:v>17.47</c:v>
                </c:pt>
                <c:pt idx="2264">
                  <c:v>17.47</c:v>
                </c:pt>
                <c:pt idx="2265">
                  <c:v>17.47</c:v>
                </c:pt>
                <c:pt idx="2266">
                  <c:v>18.09</c:v>
                </c:pt>
                <c:pt idx="2267">
                  <c:v>17.97</c:v>
                </c:pt>
                <c:pt idx="2268">
                  <c:v>19.73</c:v>
                </c:pt>
                <c:pt idx="2269">
                  <c:v>19.97</c:v>
                </c:pt>
                <c:pt idx="2270">
                  <c:v>21.58</c:v>
                </c:pt>
                <c:pt idx="2271">
                  <c:v>21.58</c:v>
                </c:pt>
                <c:pt idx="2272">
                  <c:v>21.58</c:v>
                </c:pt>
                <c:pt idx="2273">
                  <c:v>20.57</c:v>
                </c:pt>
                <c:pt idx="2274">
                  <c:v>19.13</c:v>
                </c:pt>
                <c:pt idx="2275">
                  <c:v>19.010000000000002</c:v>
                </c:pt>
                <c:pt idx="2276">
                  <c:v>19.260000000000002</c:v>
                </c:pt>
                <c:pt idx="2277">
                  <c:v>19.91</c:v>
                </c:pt>
                <c:pt idx="2278">
                  <c:v>19.91</c:v>
                </c:pt>
                <c:pt idx="2279">
                  <c:v>19.91</c:v>
                </c:pt>
                <c:pt idx="2280">
                  <c:v>18.899999999999999</c:v>
                </c:pt>
                <c:pt idx="2281">
                  <c:v>17.88</c:v>
                </c:pt>
                <c:pt idx="2282">
                  <c:v>17.57</c:v>
                </c:pt>
                <c:pt idx="2283">
                  <c:v>17.34</c:v>
                </c:pt>
                <c:pt idx="2284">
                  <c:v>16.72</c:v>
                </c:pt>
                <c:pt idx="2285">
                  <c:v>16.72</c:v>
                </c:pt>
                <c:pt idx="2286">
                  <c:v>16.72</c:v>
                </c:pt>
                <c:pt idx="2287">
                  <c:v>16.88</c:v>
                </c:pt>
                <c:pt idx="2288">
                  <c:v>17.02</c:v>
                </c:pt>
                <c:pt idx="2289">
                  <c:v>16.649999999999999</c:v>
                </c:pt>
                <c:pt idx="2290">
                  <c:v>17.600000000000001</c:v>
                </c:pt>
                <c:pt idx="2291">
                  <c:v>19.86</c:v>
                </c:pt>
                <c:pt idx="2292">
                  <c:v>19.86</c:v>
                </c:pt>
                <c:pt idx="2293">
                  <c:v>19.86</c:v>
                </c:pt>
                <c:pt idx="2294">
                  <c:v>19.29</c:v>
                </c:pt>
                <c:pt idx="2295">
                  <c:v>21.36</c:v>
                </c:pt>
                <c:pt idx="2296">
                  <c:v>20.37</c:v>
                </c:pt>
                <c:pt idx="2297">
                  <c:v>22.17</c:v>
                </c:pt>
                <c:pt idx="2298">
                  <c:v>20.68</c:v>
                </c:pt>
                <c:pt idx="2299">
                  <c:v>20.68</c:v>
                </c:pt>
                <c:pt idx="2300">
                  <c:v>20.68</c:v>
                </c:pt>
                <c:pt idx="2301">
                  <c:v>20.260000000000002</c:v>
                </c:pt>
                <c:pt idx="2302">
                  <c:v>17.57</c:v>
                </c:pt>
                <c:pt idx="2303">
                  <c:v>17.27</c:v>
                </c:pt>
                <c:pt idx="2304">
                  <c:v>16.420000000000002</c:v>
                </c:pt>
                <c:pt idx="2305">
                  <c:v>16.989999999999998</c:v>
                </c:pt>
                <c:pt idx="2306">
                  <c:v>16.989999999999998</c:v>
                </c:pt>
                <c:pt idx="2307">
                  <c:v>16.989999999999998</c:v>
                </c:pt>
                <c:pt idx="2308">
                  <c:v>17.100000000000001</c:v>
                </c:pt>
                <c:pt idx="2309">
                  <c:v>16.649999999999999</c:v>
                </c:pt>
                <c:pt idx="2310">
                  <c:v>16.68</c:v>
                </c:pt>
                <c:pt idx="2311">
                  <c:v>16.38</c:v>
                </c:pt>
                <c:pt idx="2312">
                  <c:v>17.48</c:v>
                </c:pt>
                <c:pt idx="2313">
                  <c:v>17.48</c:v>
                </c:pt>
                <c:pt idx="2314">
                  <c:v>17.48</c:v>
                </c:pt>
                <c:pt idx="2315">
                  <c:v>18</c:v>
                </c:pt>
                <c:pt idx="2316">
                  <c:v>16.7</c:v>
                </c:pt>
                <c:pt idx="2317">
                  <c:v>15.88</c:v>
                </c:pt>
                <c:pt idx="2318">
                  <c:v>15.79</c:v>
                </c:pt>
                <c:pt idx="2319">
                  <c:v>16.14</c:v>
                </c:pt>
                <c:pt idx="2320">
                  <c:v>16.14</c:v>
                </c:pt>
                <c:pt idx="2321">
                  <c:v>16.14</c:v>
                </c:pt>
                <c:pt idx="2322">
                  <c:v>16.989999999999998</c:v>
                </c:pt>
                <c:pt idx="2323">
                  <c:v>16.829999999999998</c:v>
                </c:pt>
                <c:pt idx="2324">
                  <c:v>17.47</c:v>
                </c:pt>
                <c:pt idx="2325">
                  <c:v>16.68</c:v>
                </c:pt>
                <c:pt idx="2326">
                  <c:v>16.670000000000002</c:v>
                </c:pt>
                <c:pt idx="2327">
                  <c:v>16.670000000000002</c:v>
                </c:pt>
                <c:pt idx="2328">
                  <c:v>16.670000000000002</c:v>
                </c:pt>
                <c:pt idx="2329">
                  <c:v>16.37</c:v>
                </c:pt>
                <c:pt idx="2330">
                  <c:v>16.63</c:v>
                </c:pt>
                <c:pt idx="2331">
                  <c:v>15.4</c:v>
                </c:pt>
                <c:pt idx="2332">
                  <c:v>15.17</c:v>
                </c:pt>
                <c:pt idx="2333">
                  <c:v>15.16</c:v>
                </c:pt>
                <c:pt idx="2334">
                  <c:v>15.16</c:v>
                </c:pt>
                <c:pt idx="2335">
                  <c:v>15.16</c:v>
                </c:pt>
                <c:pt idx="2336">
                  <c:v>15.4</c:v>
                </c:pt>
                <c:pt idx="2337">
                  <c:v>15.35</c:v>
                </c:pt>
                <c:pt idx="2338">
                  <c:v>15.91</c:v>
                </c:pt>
                <c:pt idx="2339">
                  <c:v>16.59</c:v>
                </c:pt>
                <c:pt idx="2340">
                  <c:v>21.41</c:v>
                </c:pt>
                <c:pt idx="2341">
                  <c:v>21.41</c:v>
                </c:pt>
                <c:pt idx="2342">
                  <c:v>21.41</c:v>
                </c:pt>
                <c:pt idx="2343">
                  <c:v>17.98</c:v>
                </c:pt>
                <c:pt idx="2344">
                  <c:v>17.39</c:v>
                </c:pt>
                <c:pt idx="2345">
                  <c:v>16.84</c:v>
                </c:pt>
                <c:pt idx="2346">
                  <c:v>17.18</c:v>
                </c:pt>
                <c:pt idx="2347">
                  <c:v>15.45</c:v>
                </c:pt>
                <c:pt idx="2348">
                  <c:v>15.45</c:v>
                </c:pt>
                <c:pt idx="2349">
                  <c:v>15.45</c:v>
                </c:pt>
                <c:pt idx="2350">
                  <c:v>15.83</c:v>
                </c:pt>
                <c:pt idx="2351">
                  <c:v>14.74</c:v>
                </c:pt>
                <c:pt idx="2352">
                  <c:v>14.57</c:v>
                </c:pt>
                <c:pt idx="2353">
                  <c:v>14.87</c:v>
                </c:pt>
                <c:pt idx="2354">
                  <c:v>14.79</c:v>
                </c:pt>
                <c:pt idx="2355">
                  <c:v>14.79</c:v>
                </c:pt>
                <c:pt idx="2356">
                  <c:v>14.79</c:v>
                </c:pt>
                <c:pt idx="2357">
                  <c:v>15.24</c:v>
                </c:pt>
                <c:pt idx="2358">
                  <c:v>15.51</c:v>
                </c:pt>
                <c:pt idx="2359">
                  <c:v>15.92</c:v>
                </c:pt>
                <c:pt idx="2360">
                  <c:v>16.68</c:v>
                </c:pt>
                <c:pt idx="2361">
                  <c:v>14.38</c:v>
                </c:pt>
                <c:pt idx="2362">
                  <c:v>14.38</c:v>
                </c:pt>
                <c:pt idx="2363">
                  <c:v>14.38</c:v>
                </c:pt>
                <c:pt idx="2364">
                  <c:v>14.37</c:v>
                </c:pt>
                <c:pt idx="2365">
                  <c:v>15.08</c:v>
                </c:pt>
                <c:pt idx="2366">
                  <c:v>14.94</c:v>
                </c:pt>
                <c:pt idx="2367">
                  <c:v>14.17</c:v>
                </c:pt>
                <c:pt idx="2368">
                  <c:v>15.58</c:v>
                </c:pt>
                <c:pt idx="2369">
                  <c:v>15.58</c:v>
                </c:pt>
                <c:pt idx="2370">
                  <c:v>15.58</c:v>
                </c:pt>
                <c:pt idx="2371">
                  <c:v>16.12</c:v>
                </c:pt>
                <c:pt idx="2372">
                  <c:v>18.170000000000002</c:v>
                </c:pt>
                <c:pt idx="2373">
                  <c:v>17.05</c:v>
                </c:pt>
                <c:pt idx="2374">
                  <c:v>15.65</c:v>
                </c:pt>
                <c:pt idx="2375">
                  <c:v>16.100000000000001</c:v>
                </c:pt>
                <c:pt idx="2376">
                  <c:v>16.100000000000001</c:v>
                </c:pt>
                <c:pt idx="2377">
                  <c:v>16.100000000000001</c:v>
                </c:pt>
                <c:pt idx="2378">
                  <c:v>15.43</c:v>
                </c:pt>
                <c:pt idx="2379">
                  <c:v>15.12</c:v>
                </c:pt>
                <c:pt idx="2380">
                  <c:v>14.98</c:v>
                </c:pt>
                <c:pt idx="2381">
                  <c:v>14.86</c:v>
                </c:pt>
                <c:pt idx="2382">
                  <c:v>14.55</c:v>
                </c:pt>
                <c:pt idx="2383">
                  <c:v>14.55</c:v>
                </c:pt>
                <c:pt idx="2384">
                  <c:v>14.55</c:v>
                </c:pt>
                <c:pt idx="2385">
                  <c:v>15.55</c:v>
                </c:pt>
                <c:pt idx="2386">
                  <c:v>15.98</c:v>
                </c:pt>
                <c:pt idx="2387">
                  <c:v>16.22</c:v>
                </c:pt>
                <c:pt idx="2388">
                  <c:v>15.6</c:v>
                </c:pt>
                <c:pt idx="2389">
                  <c:v>15.73</c:v>
                </c:pt>
                <c:pt idx="2390">
                  <c:v>15.73</c:v>
                </c:pt>
                <c:pt idx="2391">
                  <c:v>15.73</c:v>
                </c:pt>
                <c:pt idx="2392">
                  <c:v>15.94</c:v>
                </c:pt>
                <c:pt idx="2393">
                  <c:v>16.8</c:v>
                </c:pt>
                <c:pt idx="2394">
                  <c:v>16.86</c:v>
                </c:pt>
                <c:pt idx="2395">
                  <c:v>17.3</c:v>
                </c:pt>
                <c:pt idx="2396">
                  <c:v>15.69</c:v>
                </c:pt>
                <c:pt idx="2397">
                  <c:v>15.69</c:v>
                </c:pt>
                <c:pt idx="2398">
                  <c:v>15.69</c:v>
                </c:pt>
                <c:pt idx="2399">
                  <c:v>16.11</c:v>
                </c:pt>
                <c:pt idx="2400">
                  <c:v>16.39</c:v>
                </c:pt>
                <c:pt idx="2401">
                  <c:v>16.170000000000002</c:v>
                </c:pt>
                <c:pt idx="2402">
                  <c:v>16.54</c:v>
                </c:pt>
                <c:pt idx="2403">
                  <c:v>16.82</c:v>
                </c:pt>
                <c:pt idx="2404">
                  <c:v>16.82</c:v>
                </c:pt>
                <c:pt idx="2405">
                  <c:v>16.82</c:v>
                </c:pt>
                <c:pt idx="2406">
                  <c:v>16.52</c:v>
                </c:pt>
                <c:pt idx="2407">
                  <c:v>17.440000000000001</c:v>
                </c:pt>
                <c:pt idx="2408">
                  <c:v>16.45</c:v>
                </c:pt>
                <c:pt idx="2409">
                  <c:v>16.91</c:v>
                </c:pt>
                <c:pt idx="2410">
                  <c:v>20.96</c:v>
                </c:pt>
                <c:pt idx="2411">
                  <c:v>20.96</c:v>
                </c:pt>
                <c:pt idx="2412">
                  <c:v>20.96</c:v>
                </c:pt>
                <c:pt idx="2413">
                  <c:v>19.190000000000001</c:v>
                </c:pt>
                <c:pt idx="2414">
                  <c:v>19.350000000000001</c:v>
                </c:pt>
                <c:pt idx="2415">
                  <c:v>20.7</c:v>
                </c:pt>
                <c:pt idx="2416">
                  <c:v>23.33</c:v>
                </c:pt>
                <c:pt idx="2417">
                  <c:v>23.43</c:v>
                </c:pt>
                <c:pt idx="2418">
                  <c:v>23.43</c:v>
                </c:pt>
                <c:pt idx="2419">
                  <c:v>23.43</c:v>
                </c:pt>
                <c:pt idx="2420">
                  <c:v>18.559999999999999</c:v>
                </c:pt>
                <c:pt idx="2421">
                  <c:v>17.690000000000001</c:v>
                </c:pt>
                <c:pt idx="2422">
                  <c:v>20.74</c:v>
                </c:pt>
                <c:pt idx="2423">
                  <c:v>17.190000000000001</c:v>
                </c:pt>
                <c:pt idx="2424">
                  <c:v>16.399999999999999</c:v>
                </c:pt>
                <c:pt idx="2425">
                  <c:v>16.399999999999999</c:v>
                </c:pt>
                <c:pt idx="2426">
                  <c:v>16.399999999999999</c:v>
                </c:pt>
                <c:pt idx="2427">
                  <c:v>15.99</c:v>
                </c:pt>
                <c:pt idx="2428">
                  <c:v>16.22</c:v>
                </c:pt>
                <c:pt idx="2429">
                  <c:v>16.86</c:v>
                </c:pt>
                <c:pt idx="2430">
                  <c:v>16.21</c:v>
                </c:pt>
                <c:pt idx="2431">
                  <c:v>1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AE-49D1-931F-0D15980853C2}"/>
            </c:ext>
          </c:extLst>
        </c:ser>
        <c:ser>
          <c:idx val="1"/>
          <c:order val="1"/>
          <c:tx>
            <c:strRef>
              <c:f>'1.1.B'!$C$1</c:f>
              <c:strCache>
                <c:ptCount val="1"/>
                <c:pt idx="0">
                  <c:v>VSTOXX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508</c:f>
              <c:numCache>
                <c:formatCode>m/d/yyyy</c:formatCode>
                <c:ptCount val="2507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C$2:$C$2508</c:f>
              <c:numCache>
                <c:formatCode>General</c:formatCode>
                <c:ptCount val="2507"/>
                <c:pt idx="0">
                  <c:v>14.3497</c:v>
                </c:pt>
                <c:pt idx="1">
                  <c:v>13.5876</c:v>
                </c:pt>
                <c:pt idx="2">
                  <c:v>13.370900000000001</c:v>
                </c:pt>
                <c:pt idx="3">
                  <c:v>13.370900000000001</c:v>
                </c:pt>
                <c:pt idx="4">
                  <c:v>13.370900000000001</c:v>
                </c:pt>
                <c:pt idx="5">
                  <c:v>13.649900000000001</c:v>
                </c:pt>
                <c:pt idx="6">
                  <c:v>13.5075</c:v>
                </c:pt>
                <c:pt idx="7">
                  <c:v>13.440899999999999</c:v>
                </c:pt>
                <c:pt idx="8">
                  <c:v>13.867100000000001</c:v>
                </c:pt>
                <c:pt idx="9">
                  <c:v>14.411</c:v>
                </c:pt>
                <c:pt idx="10">
                  <c:v>14.411</c:v>
                </c:pt>
                <c:pt idx="11">
                  <c:v>14.411</c:v>
                </c:pt>
                <c:pt idx="12">
                  <c:v>14.1546</c:v>
                </c:pt>
                <c:pt idx="13">
                  <c:v>13.835599999999999</c:v>
                </c:pt>
                <c:pt idx="14">
                  <c:v>13.9503</c:v>
                </c:pt>
                <c:pt idx="15">
                  <c:v>13.6478</c:v>
                </c:pt>
                <c:pt idx="16">
                  <c:v>12.924200000000001</c:v>
                </c:pt>
                <c:pt idx="17">
                  <c:v>12.924200000000001</c:v>
                </c:pt>
                <c:pt idx="18">
                  <c:v>12.924200000000001</c:v>
                </c:pt>
                <c:pt idx="19">
                  <c:v>13.212199999999999</c:v>
                </c:pt>
                <c:pt idx="20">
                  <c:v>13.0007</c:v>
                </c:pt>
                <c:pt idx="21">
                  <c:v>14.4778</c:v>
                </c:pt>
                <c:pt idx="22">
                  <c:v>15.6876</c:v>
                </c:pt>
                <c:pt idx="23">
                  <c:v>17.6785</c:v>
                </c:pt>
                <c:pt idx="24">
                  <c:v>17.6785</c:v>
                </c:pt>
                <c:pt idx="25">
                  <c:v>17.6785</c:v>
                </c:pt>
                <c:pt idx="26">
                  <c:v>17.335599999999999</c:v>
                </c:pt>
                <c:pt idx="27">
                  <c:v>15.845700000000001</c:v>
                </c:pt>
                <c:pt idx="28">
                  <c:v>16.3337</c:v>
                </c:pt>
                <c:pt idx="29">
                  <c:v>16.671500000000002</c:v>
                </c:pt>
                <c:pt idx="30">
                  <c:v>15.274800000000001</c:v>
                </c:pt>
                <c:pt idx="31">
                  <c:v>15.274800000000001</c:v>
                </c:pt>
                <c:pt idx="32">
                  <c:v>15.274800000000001</c:v>
                </c:pt>
                <c:pt idx="33">
                  <c:v>14.7903</c:v>
                </c:pt>
                <c:pt idx="34">
                  <c:v>14.784800000000001</c:v>
                </c:pt>
                <c:pt idx="35">
                  <c:v>14.192299999999999</c:v>
                </c:pt>
                <c:pt idx="36">
                  <c:v>14.2468</c:v>
                </c:pt>
                <c:pt idx="37">
                  <c:v>13.552</c:v>
                </c:pt>
                <c:pt idx="38">
                  <c:v>13.552</c:v>
                </c:pt>
                <c:pt idx="39">
                  <c:v>13.552</c:v>
                </c:pt>
                <c:pt idx="40">
                  <c:v>14.603</c:v>
                </c:pt>
                <c:pt idx="41">
                  <c:v>14.518700000000001</c:v>
                </c:pt>
                <c:pt idx="42">
                  <c:v>14.281000000000001</c:v>
                </c:pt>
                <c:pt idx="43">
                  <c:v>12.595000000000001</c:v>
                </c:pt>
                <c:pt idx="44">
                  <c:v>11.877000000000001</c:v>
                </c:pt>
                <c:pt idx="45">
                  <c:v>11.877000000000001</c:v>
                </c:pt>
                <c:pt idx="46">
                  <c:v>11.877000000000001</c:v>
                </c:pt>
                <c:pt idx="47">
                  <c:v>11.4864</c:v>
                </c:pt>
                <c:pt idx="48">
                  <c:v>11.3012</c:v>
                </c:pt>
                <c:pt idx="49">
                  <c:v>11.267200000000001</c:v>
                </c:pt>
                <c:pt idx="50">
                  <c:v>11.006600000000001</c:v>
                </c:pt>
                <c:pt idx="51">
                  <c:v>11.006600000000001</c:v>
                </c:pt>
                <c:pt idx="52">
                  <c:v>11.006600000000001</c:v>
                </c:pt>
                <c:pt idx="53">
                  <c:v>11.006600000000001</c:v>
                </c:pt>
                <c:pt idx="54">
                  <c:v>11.006600000000001</c:v>
                </c:pt>
                <c:pt idx="55">
                  <c:v>12.204000000000001</c:v>
                </c:pt>
                <c:pt idx="56">
                  <c:v>12.544700000000001</c:v>
                </c:pt>
                <c:pt idx="57">
                  <c:v>12.9572</c:v>
                </c:pt>
                <c:pt idx="58">
                  <c:v>12.603400000000001</c:v>
                </c:pt>
                <c:pt idx="59">
                  <c:v>12.603400000000001</c:v>
                </c:pt>
                <c:pt idx="60">
                  <c:v>12.603400000000001</c:v>
                </c:pt>
                <c:pt idx="61">
                  <c:v>13.027799999999999</c:v>
                </c:pt>
                <c:pt idx="62">
                  <c:v>13.2624</c:v>
                </c:pt>
                <c:pt idx="63">
                  <c:v>13.2624</c:v>
                </c:pt>
                <c:pt idx="64">
                  <c:v>14.335699999999999</c:v>
                </c:pt>
                <c:pt idx="65">
                  <c:v>13.380800000000001</c:v>
                </c:pt>
                <c:pt idx="66">
                  <c:v>13.380800000000001</c:v>
                </c:pt>
                <c:pt idx="67">
                  <c:v>13.380800000000001</c:v>
                </c:pt>
                <c:pt idx="68">
                  <c:v>15.737500000000001</c:v>
                </c:pt>
                <c:pt idx="69">
                  <c:v>18.042899999999999</c:v>
                </c:pt>
                <c:pt idx="70">
                  <c:v>17.642800000000001</c:v>
                </c:pt>
                <c:pt idx="71">
                  <c:v>20.037800000000001</c:v>
                </c:pt>
                <c:pt idx="72">
                  <c:v>18.507300000000001</c:v>
                </c:pt>
                <c:pt idx="73">
                  <c:v>18.507300000000001</c:v>
                </c:pt>
                <c:pt idx="74">
                  <c:v>18.507300000000001</c:v>
                </c:pt>
                <c:pt idx="75">
                  <c:v>19.426400000000001</c:v>
                </c:pt>
                <c:pt idx="76">
                  <c:v>17.5609</c:v>
                </c:pt>
                <c:pt idx="77">
                  <c:v>16.746700000000001</c:v>
                </c:pt>
                <c:pt idx="78">
                  <c:v>15.060499999999999</c:v>
                </c:pt>
                <c:pt idx="79">
                  <c:v>14.976900000000001</c:v>
                </c:pt>
                <c:pt idx="80">
                  <c:v>14.976900000000001</c:v>
                </c:pt>
                <c:pt idx="81">
                  <c:v>14.976900000000001</c:v>
                </c:pt>
                <c:pt idx="82">
                  <c:v>17.3812</c:v>
                </c:pt>
                <c:pt idx="83">
                  <c:v>15.8302</c:v>
                </c:pt>
                <c:pt idx="84">
                  <c:v>15.449400000000001</c:v>
                </c:pt>
                <c:pt idx="85">
                  <c:v>17.637</c:v>
                </c:pt>
                <c:pt idx="86">
                  <c:v>16.714600000000001</c:v>
                </c:pt>
                <c:pt idx="87">
                  <c:v>16.714600000000001</c:v>
                </c:pt>
                <c:pt idx="88">
                  <c:v>16.714600000000001</c:v>
                </c:pt>
                <c:pt idx="89">
                  <c:v>16.237300000000001</c:v>
                </c:pt>
                <c:pt idx="90">
                  <c:v>16.165800000000001</c:v>
                </c:pt>
                <c:pt idx="91">
                  <c:v>17.7806</c:v>
                </c:pt>
                <c:pt idx="92">
                  <c:v>16.7607</c:v>
                </c:pt>
                <c:pt idx="93">
                  <c:v>17.421800000000001</c:v>
                </c:pt>
                <c:pt idx="94">
                  <c:v>17.421800000000001</c:v>
                </c:pt>
                <c:pt idx="95">
                  <c:v>17.421800000000001</c:v>
                </c:pt>
                <c:pt idx="96">
                  <c:v>17.241700000000002</c:v>
                </c:pt>
                <c:pt idx="97">
                  <c:v>16.420000000000002</c:v>
                </c:pt>
                <c:pt idx="98">
                  <c:v>16.103400000000001</c:v>
                </c:pt>
                <c:pt idx="99">
                  <c:v>15.629899999999999</c:v>
                </c:pt>
                <c:pt idx="100">
                  <c:v>14.9085</c:v>
                </c:pt>
                <c:pt idx="101">
                  <c:v>14.9085</c:v>
                </c:pt>
                <c:pt idx="102">
                  <c:v>14.9085</c:v>
                </c:pt>
                <c:pt idx="103">
                  <c:v>14.891299999999999</c:v>
                </c:pt>
                <c:pt idx="104">
                  <c:v>14.795999999999999</c:v>
                </c:pt>
                <c:pt idx="105">
                  <c:v>14.945</c:v>
                </c:pt>
                <c:pt idx="106">
                  <c:v>14.365600000000001</c:v>
                </c:pt>
                <c:pt idx="107">
                  <c:v>14.3629</c:v>
                </c:pt>
                <c:pt idx="108">
                  <c:v>14.3629</c:v>
                </c:pt>
                <c:pt idx="109">
                  <c:v>14.3629</c:v>
                </c:pt>
                <c:pt idx="110">
                  <c:v>14.029299999999999</c:v>
                </c:pt>
                <c:pt idx="111">
                  <c:v>13.269500000000001</c:v>
                </c:pt>
                <c:pt idx="112">
                  <c:v>13.660399999999999</c:v>
                </c:pt>
                <c:pt idx="113">
                  <c:v>13.3474</c:v>
                </c:pt>
                <c:pt idx="114">
                  <c:v>13.3894</c:v>
                </c:pt>
                <c:pt idx="115">
                  <c:v>13.3894</c:v>
                </c:pt>
                <c:pt idx="116">
                  <c:v>13.3894</c:v>
                </c:pt>
                <c:pt idx="117">
                  <c:v>13.966900000000001</c:v>
                </c:pt>
                <c:pt idx="118">
                  <c:v>13.9815</c:v>
                </c:pt>
                <c:pt idx="119">
                  <c:v>14.0634</c:v>
                </c:pt>
                <c:pt idx="120">
                  <c:v>14.1174</c:v>
                </c:pt>
                <c:pt idx="121">
                  <c:v>13.7342</c:v>
                </c:pt>
                <c:pt idx="122">
                  <c:v>13.7342</c:v>
                </c:pt>
                <c:pt idx="123">
                  <c:v>13.7342</c:v>
                </c:pt>
                <c:pt idx="124">
                  <c:v>12.382999999999999</c:v>
                </c:pt>
                <c:pt idx="125">
                  <c:v>11.8371</c:v>
                </c:pt>
                <c:pt idx="126">
                  <c:v>11.704499999999999</c:v>
                </c:pt>
                <c:pt idx="127">
                  <c:v>11.7651</c:v>
                </c:pt>
                <c:pt idx="128">
                  <c:v>12.4185</c:v>
                </c:pt>
                <c:pt idx="129">
                  <c:v>12.4185</c:v>
                </c:pt>
                <c:pt idx="130">
                  <c:v>12.4185</c:v>
                </c:pt>
                <c:pt idx="131">
                  <c:v>12.616</c:v>
                </c:pt>
                <c:pt idx="132">
                  <c:v>12.750400000000001</c:v>
                </c:pt>
                <c:pt idx="133">
                  <c:v>12.819100000000001</c:v>
                </c:pt>
                <c:pt idx="134">
                  <c:v>12.4747</c:v>
                </c:pt>
                <c:pt idx="135">
                  <c:v>12.3888</c:v>
                </c:pt>
                <c:pt idx="136">
                  <c:v>12.3888</c:v>
                </c:pt>
                <c:pt idx="137">
                  <c:v>12.3888</c:v>
                </c:pt>
                <c:pt idx="138">
                  <c:v>12.606400000000001</c:v>
                </c:pt>
                <c:pt idx="139">
                  <c:v>12.1592</c:v>
                </c:pt>
                <c:pt idx="140">
                  <c:v>12.603400000000001</c:v>
                </c:pt>
                <c:pt idx="141">
                  <c:v>13.332000000000001</c:v>
                </c:pt>
                <c:pt idx="142">
                  <c:v>13.6973</c:v>
                </c:pt>
                <c:pt idx="143">
                  <c:v>13.6973</c:v>
                </c:pt>
                <c:pt idx="144">
                  <c:v>13.6973</c:v>
                </c:pt>
                <c:pt idx="145">
                  <c:v>13.5495</c:v>
                </c:pt>
                <c:pt idx="146">
                  <c:v>12.713699999999999</c:v>
                </c:pt>
                <c:pt idx="147">
                  <c:v>13.1227</c:v>
                </c:pt>
                <c:pt idx="148">
                  <c:v>13.2666</c:v>
                </c:pt>
                <c:pt idx="149">
                  <c:v>12.669</c:v>
                </c:pt>
                <c:pt idx="150">
                  <c:v>12.669</c:v>
                </c:pt>
                <c:pt idx="151">
                  <c:v>12.669</c:v>
                </c:pt>
                <c:pt idx="152">
                  <c:v>12.6386</c:v>
                </c:pt>
                <c:pt idx="153">
                  <c:v>14.466200000000001</c:v>
                </c:pt>
                <c:pt idx="154">
                  <c:v>14.3909</c:v>
                </c:pt>
                <c:pt idx="155">
                  <c:v>13.7348</c:v>
                </c:pt>
                <c:pt idx="156">
                  <c:v>18.348099999999999</c:v>
                </c:pt>
                <c:pt idx="157">
                  <c:v>18.348099999999999</c:v>
                </c:pt>
                <c:pt idx="158">
                  <c:v>18.348099999999999</c:v>
                </c:pt>
                <c:pt idx="159">
                  <c:v>21.061800000000002</c:v>
                </c:pt>
                <c:pt idx="160">
                  <c:v>21.378299999999999</c:v>
                </c:pt>
                <c:pt idx="161">
                  <c:v>21.039000000000001</c:v>
                </c:pt>
                <c:pt idx="162">
                  <c:v>18.003699999999998</c:v>
                </c:pt>
                <c:pt idx="163">
                  <c:v>18.953299999999999</c:v>
                </c:pt>
                <c:pt idx="164">
                  <c:v>18.953299999999999</c:v>
                </c:pt>
                <c:pt idx="165">
                  <c:v>18.953299999999999</c:v>
                </c:pt>
                <c:pt idx="166">
                  <c:v>19.2544</c:v>
                </c:pt>
                <c:pt idx="167">
                  <c:v>18.622399999999999</c:v>
                </c:pt>
                <c:pt idx="168">
                  <c:v>22.061599999999999</c:v>
                </c:pt>
                <c:pt idx="169">
                  <c:v>22.541899999999998</c:v>
                </c:pt>
                <c:pt idx="170">
                  <c:v>20.3841</c:v>
                </c:pt>
                <c:pt idx="171">
                  <c:v>20.3841</c:v>
                </c:pt>
                <c:pt idx="172">
                  <c:v>20.3841</c:v>
                </c:pt>
                <c:pt idx="173">
                  <c:v>18.255600000000001</c:v>
                </c:pt>
                <c:pt idx="174">
                  <c:v>18.428899999999999</c:v>
                </c:pt>
                <c:pt idx="175">
                  <c:v>16.772099999999998</c:v>
                </c:pt>
                <c:pt idx="176">
                  <c:v>18.2332</c:v>
                </c:pt>
                <c:pt idx="177">
                  <c:v>20.147300000000001</c:v>
                </c:pt>
                <c:pt idx="178">
                  <c:v>20.147300000000001</c:v>
                </c:pt>
                <c:pt idx="179">
                  <c:v>20.147300000000001</c:v>
                </c:pt>
                <c:pt idx="180">
                  <c:v>20.2502</c:v>
                </c:pt>
                <c:pt idx="181">
                  <c:v>19.439900000000002</c:v>
                </c:pt>
                <c:pt idx="182">
                  <c:v>19.326699999999999</c:v>
                </c:pt>
                <c:pt idx="183">
                  <c:v>17.600999999999999</c:v>
                </c:pt>
                <c:pt idx="184">
                  <c:v>17.668099999999999</c:v>
                </c:pt>
                <c:pt idx="185">
                  <c:v>17.668099999999999</c:v>
                </c:pt>
                <c:pt idx="186">
                  <c:v>17.668099999999999</c:v>
                </c:pt>
                <c:pt idx="187">
                  <c:v>17.5382</c:v>
                </c:pt>
                <c:pt idx="188">
                  <c:v>18.240300000000001</c:v>
                </c:pt>
                <c:pt idx="189">
                  <c:v>16.5794</c:v>
                </c:pt>
                <c:pt idx="190">
                  <c:v>15.5052</c:v>
                </c:pt>
                <c:pt idx="191">
                  <c:v>14.6313</c:v>
                </c:pt>
                <c:pt idx="192">
                  <c:v>14.6313</c:v>
                </c:pt>
                <c:pt idx="193">
                  <c:v>14.6313</c:v>
                </c:pt>
                <c:pt idx="194">
                  <c:v>14.941800000000001</c:v>
                </c:pt>
                <c:pt idx="195">
                  <c:v>15.257400000000001</c:v>
                </c:pt>
                <c:pt idx="196">
                  <c:v>15.4354</c:v>
                </c:pt>
                <c:pt idx="197">
                  <c:v>14.4138</c:v>
                </c:pt>
                <c:pt idx="198">
                  <c:v>13.7364</c:v>
                </c:pt>
                <c:pt idx="199">
                  <c:v>13.7364</c:v>
                </c:pt>
                <c:pt idx="200">
                  <c:v>13.7364</c:v>
                </c:pt>
                <c:pt idx="201">
                  <c:v>15.246700000000001</c:v>
                </c:pt>
                <c:pt idx="202">
                  <c:v>15.5502</c:v>
                </c:pt>
                <c:pt idx="203">
                  <c:v>15.2097</c:v>
                </c:pt>
                <c:pt idx="204">
                  <c:v>14.500999999999999</c:v>
                </c:pt>
                <c:pt idx="205">
                  <c:v>13.974399999999999</c:v>
                </c:pt>
                <c:pt idx="206">
                  <c:v>13.974399999999999</c:v>
                </c:pt>
                <c:pt idx="207">
                  <c:v>13.974399999999999</c:v>
                </c:pt>
                <c:pt idx="208">
                  <c:v>15.5783</c:v>
                </c:pt>
                <c:pt idx="209">
                  <c:v>15.972300000000001</c:v>
                </c:pt>
                <c:pt idx="210">
                  <c:v>17.231300000000001</c:v>
                </c:pt>
                <c:pt idx="211">
                  <c:v>16.587</c:v>
                </c:pt>
                <c:pt idx="212">
                  <c:v>15.8826</c:v>
                </c:pt>
                <c:pt idx="213">
                  <c:v>15.8826</c:v>
                </c:pt>
                <c:pt idx="214">
                  <c:v>15.8826</c:v>
                </c:pt>
                <c:pt idx="215">
                  <c:v>15.828200000000001</c:v>
                </c:pt>
                <c:pt idx="216">
                  <c:v>17.260000000000002</c:v>
                </c:pt>
                <c:pt idx="217">
                  <c:v>21.007100000000001</c:v>
                </c:pt>
                <c:pt idx="218">
                  <c:v>20.501100000000001</c:v>
                </c:pt>
                <c:pt idx="219">
                  <c:v>18.5245</c:v>
                </c:pt>
                <c:pt idx="220">
                  <c:v>18.5245</c:v>
                </c:pt>
                <c:pt idx="221">
                  <c:v>18.5245</c:v>
                </c:pt>
                <c:pt idx="222">
                  <c:v>17.856000000000002</c:v>
                </c:pt>
                <c:pt idx="223">
                  <c:v>19.229399999999998</c:v>
                </c:pt>
                <c:pt idx="224">
                  <c:v>18.3918</c:v>
                </c:pt>
                <c:pt idx="225">
                  <c:v>17.417999999999999</c:v>
                </c:pt>
                <c:pt idx="226">
                  <c:v>15.8911</c:v>
                </c:pt>
                <c:pt idx="227">
                  <c:v>15.8911</c:v>
                </c:pt>
                <c:pt idx="228">
                  <c:v>15.8911</c:v>
                </c:pt>
                <c:pt idx="229">
                  <c:v>15.9171</c:v>
                </c:pt>
                <c:pt idx="230">
                  <c:v>14.4716</c:v>
                </c:pt>
                <c:pt idx="231">
                  <c:v>14.76</c:v>
                </c:pt>
                <c:pt idx="232">
                  <c:v>14.9276</c:v>
                </c:pt>
                <c:pt idx="233">
                  <c:v>15.374599999999999</c:v>
                </c:pt>
                <c:pt idx="234">
                  <c:v>15.374599999999999</c:v>
                </c:pt>
                <c:pt idx="235">
                  <c:v>15.374599999999999</c:v>
                </c:pt>
                <c:pt idx="236">
                  <c:v>14.7438</c:v>
                </c:pt>
                <c:pt idx="237">
                  <c:v>14.174300000000001</c:v>
                </c:pt>
                <c:pt idx="238">
                  <c:v>13.4557</c:v>
                </c:pt>
                <c:pt idx="239">
                  <c:v>13.091799999999999</c:v>
                </c:pt>
                <c:pt idx="240">
                  <c:v>12.8208</c:v>
                </c:pt>
                <c:pt idx="241">
                  <c:v>12.8208</c:v>
                </c:pt>
                <c:pt idx="242">
                  <c:v>12.8208</c:v>
                </c:pt>
                <c:pt idx="243">
                  <c:v>13.2006</c:v>
                </c:pt>
                <c:pt idx="244">
                  <c:v>13.7262</c:v>
                </c:pt>
                <c:pt idx="245">
                  <c:v>13.7963</c:v>
                </c:pt>
                <c:pt idx="246">
                  <c:v>13.7919</c:v>
                </c:pt>
                <c:pt idx="247">
                  <c:v>12.8444</c:v>
                </c:pt>
                <c:pt idx="248">
                  <c:v>12.8444</c:v>
                </c:pt>
                <c:pt idx="249">
                  <c:v>12.8444</c:v>
                </c:pt>
                <c:pt idx="250">
                  <c:v>12.9047</c:v>
                </c:pt>
                <c:pt idx="251">
                  <c:v>12.922599999999999</c:v>
                </c:pt>
                <c:pt idx="252">
                  <c:v>12.9335</c:v>
                </c:pt>
                <c:pt idx="253">
                  <c:v>12.754200000000001</c:v>
                </c:pt>
                <c:pt idx="254">
                  <c:v>12.8514</c:v>
                </c:pt>
                <c:pt idx="255">
                  <c:v>12.8514</c:v>
                </c:pt>
                <c:pt idx="256">
                  <c:v>12.8514</c:v>
                </c:pt>
                <c:pt idx="257">
                  <c:v>13.088699999999999</c:v>
                </c:pt>
                <c:pt idx="258">
                  <c:v>12.633800000000001</c:v>
                </c:pt>
                <c:pt idx="259">
                  <c:v>12.795500000000001</c:v>
                </c:pt>
                <c:pt idx="260">
                  <c:v>12.4735</c:v>
                </c:pt>
                <c:pt idx="261">
                  <c:v>11.537000000000001</c:v>
                </c:pt>
                <c:pt idx="262">
                  <c:v>11.537000000000001</c:v>
                </c:pt>
                <c:pt idx="263">
                  <c:v>11.537000000000001</c:v>
                </c:pt>
                <c:pt idx="264">
                  <c:v>12.0372</c:v>
                </c:pt>
                <c:pt idx="265">
                  <c:v>12.369899999999999</c:v>
                </c:pt>
                <c:pt idx="266">
                  <c:v>12.727399999999999</c:v>
                </c:pt>
                <c:pt idx="267">
                  <c:v>13.1317</c:v>
                </c:pt>
                <c:pt idx="268">
                  <c:v>13.088800000000001</c:v>
                </c:pt>
                <c:pt idx="269">
                  <c:v>13.088800000000001</c:v>
                </c:pt>
                <c:pt idx="270">
                  <c:v>13.088800000000001</c:v>
                </c:pt>
                <c:pt idx="271">
                  <c:v>12.383699999999999</c:v>
                </c:pt>
                <c:pt idx="272">
                  <c:v>12.0954</c:v>
                </c:pt>
                <c:pt idx="273">
                  <c:v>12.203200000000001</c:v>
                </c:pt>
                <c:pt idx="274">
                  <c:v>12.7959</c:v>
                </c:pt>
                <c:pt idx="275">
                  <c:v>13.173999999999999</c:v>
                </c:pt>
                <c:pt idx="276">
                  <c:v>13.173999999999999</c:v>
                </c:pt>
                <c:pt idx="277">
                  <c:v>13.173999999999999</c:v>
                </c:pt>
                <c:pt idx="278">
                  <c:v>15.8889</c:v>
                </c:pt>
                <c:pt idx="279">
                  <c:v>16.909600000000001</c:v>
                </c:pt>
                <c:pt idx="280">
                  <c:v>15.223699999999999</c:v>
                </c:pt>
                <c:pt idx="281">
                  <c:v>15.370699999999999</c:v>
                </c:pt>
                <c:pt idx="282">
                  <c:v>14.1327</c:v>
                </c:pt>
                <c:pt idx="283">
                  <c:v>14.1327</c:v>
                </c:pt>
                <c:pt idx="284">
                  <c:v>14.1327</c:v>
                </c:pt>
                <c:pt idx="285">
                  <c:v>14.9246</c:v>
                </c:pt>
                <c:pt idx="286">
                  <c:v>15.022</c:v>
                </c:pt>
                <c:pt idx="287">
                  <c:v>15.234500000000001</c:v>
                </c:pt>
                <c:pt idx="288">
                  <c:v>14.6631</c:v>
                </c:pt>
                <c:pt idx="289">
                  <c:v>13.1174</c:v>
                </c:pt>
                <c:pt idx="290">
                  <c:v>13.1174</c:v>
                </c:pt>
                <c:pt idx="291">
                  <c:v>13.1174</c:v>
                </c:pt>
                <c:pt idx="292">
                  <c:v>11.644</c:v>
                </c:pt>
                <c:pt idx="293">
                  <c:v>12.148899999999999</c:v>
                </c:pt>
                <c:pt idx="294">
                  <c:v>11.824400000000001</c:v>
                </c:pt>
                <c:pt idx="295">
                  <c:v>12.1761</c:v>
                </c:pt>
                <c:pt idx="296">
                  <c:v>11.077400000000001</c:v>
                </c:pt>
                <c:pt idx="297">
                  <c:v>11.077400000000001</c:v>
                </c:pt>
                <c:pt idx="298">
                  <c:v>11.077400000000001</c:v>
                </c:pt>
                <c:pt idx="299">
                  <c:v>11.648199999999999</c:v>
                </c:pt>
                <c:pt idx="300">
                  <c:v>11.648199999999999</c:v>
                </c:pt>
                <c:pt idx="301">
                  <c:v>11.648199999999999</c:v>
                </c:pt>
                <c:pt idx="302">
                  <c:v>11.648199999999999</c:v>
                </c:pt>
                <c:pt idx="303">
                  <c:v>12.0913</c:v>
                </c:pt>
                <c:pt idx="304">
                  <c:v>12.0913</c:v>
                </c:pt>
                <c:pt idx="305">
                  <c:v>12.0913</c:v>
                </c:pt>
                <c:pt idx="306">
                  <c:v>13.954800000000001</c:v>
                </c:pt>
                <c:pt idx="307">
                  <c:v>13.954800000000001</c:v>
                </c:pt>
                <c:pt idx="308">
                  <c:v>13.954800000000001</c:v>
                </c:pt>
                <c:pt idx="309">
                  <c:v>12.6736</c:v>
                </c:pt>
                <c:pt idx="310">
                  <c:v>13.9588</c:v>
                </c:pt>
                <c:pt idx="311">
                  <c:v>13.9588</c:v>
                </c:pt>
                <c:pt idx="312">
                  <c:v>13.9588</c:v>
                </c:pt>
                <c:pt idx="313">
                  <c:v>15.1404</c:v>
                </c:pt>
                <c:pt idx="314">
                  <c:v>14.2117</c:v>
                </c:pt>
                <c:pt idx="315">
                  <c:v>14.040100000000001</c:v>
                </c:pt>
                <c:pt idx="316">
                  <c:v>13.036300000000001</c:v>
                </c:pt>
                <c:pt idx="317">
                  <c:v>12.3886</c:v>
                </c:pt>
                <c:pt idx="318">
                  <c:v>12.3886</c:v>
                </c:pt>
                <c:pt idx="319">
                  <c:v>12.3886</c:v>
                </c:pt>
                <c:pt idx="320">
                  <c:v>12.713800000000001</c:v>
                </c:pt>
                <c:pt idx="321">
                  <c:v>12.4099</c:v>
                </c:pt>
                <c:pt idx="322">
                  <c:v>12.040800000000001</c:v>
                </c:pt>
                <c:pt idx="323">
                  <c:v>11.0223</c:v>
                </c:pt>
                <c:pt idx="324">
                  <c:v>10.6899</c:v>
                </c:pt>
                <c:pt idx="325">
                  <c:v>10.6899</c:v>
                </c:pt>
                <c:pt idx="326">
                  <c:v>10.6899</c:v>
                </c:pt>
                <c:pt idx="327">
                  <c:v>11.2522</c:v>
                </c:pt>
                <c:pt idx="328">
                  <c:v>11.8141</c:v>
                </c:pt>
                <c:pt idx="329">
                  <c:v>12.238899999999999</c:v>
                </c:pt>
                <c:pt idx="330">
                  <c:v>13.164</c:v>
                </c:pt>
                <c:pt idx="331">
                  <c:v>12.666499999999999</c:v>
                </c:pt>
                <c:pt idx="332">
                  <c:v>12.666499999999999</c:v>
                </c:pt>
                <c:pt idx="333">
                  <c:v>12.666499999999999</c:v>
                </c:pt>
                <c:pt idx="334">
                  <c:v>17.171099999999999</c:v>
                </c:pt>
                <c:pt idx="335">
                  <c:v>15.197900000000001</c:v>
                </c:pt>
                <c:pt idx="336">
                  <c:v>14.4199</c:v>
                </c:pt>
                <c:pt idx="337">
                  <c:v>16.417400000000001</c:v>
                </c:pt>
                <c:pt idx="338">
                  <c:v>17.154199999999999</c:v>
                </c:pt>
                <c:pt idx="339">
                  <c:v>17.154199999999999</c:v>
                </c:pt>
                <c:pt idx="340">
                  <c:v>17.154199999999999</c:v>
                </c:pt>
                <c:pt idx="341">
                  <c:v>16.2837</c:v>
                </c:pt>
                <c:pt idx="342">
                  <c:v>14.4971</c:v>
                </c:pt>
                <c:pt idx="343">
                  <c:v>13.6052</c:v>
                </c:pt>
                <c:pt idx="344">
                  <c:v>12.988899999999999</c:v>
                </c:pt>
                <c:pt idx="345">
                  <c:v>13.3241</c:v>
                </c:pt>
                <c:pt idx="346">
                  <c:v>13.3241</c:v>
                </c:pt>
                <c:pt idx="347">
                  <c:v>13.3241</c:v>
                </c:pt>
                <c:pt idx="348">
                  <c:v>13.7034</c:v>
                </c:pt>
                <c:pt idx="349">
                  <c:v>12.9201</c:v>
                </c:pt>
                <c:pt idx="350">
                  <c:v>12.4526</c:v>
                </c:pt>
                <c:pt idx="351">
                  <c:v>13.2476</c:v>
                </c:pt>
                <c:pt idx="352">
                  <c:v>13.0625</c:v>
                </c:pt>
                <c:pt idx="353">
                  <c:v>13.0625</c:v>
                </c:pt>
                <c:pt idx="354">
                  <c:v>13.0625</c:v>
                </c:pt>
                <c:pt idx="355">
                  <c:v>12.965400000000001</c:v>
                </c:pt>
                <c:pt idx="356">
                  <c:v>13.8431</c:v>
                </c:pt>
                <c:pt idx="357">
                  <c:v>12.882899999999999</c:v>
                </c:pt>
                <c:pt idx="358">
                  <c:v>14.09</c:v>
                </c:pt>
                <c:pt idx="359">
                  <c:v>15.7536</c:v>
                </c:pt>
                <c:pt idx="360">
                  <c:v>15.7536</c:v>
                </c:pt>
                <c:pt idx="361">
                  <c:v>15.7536</c:v>
                </c:pt>
                <c:pt idx="362">
                  <c:v>22.6584</c:v>
                </c:pt>
                <c:pt idx="363">
                  <c:v>27.444900000000001</c:v>
                </c:pt>
                <c:pt idx="364">
                  <c:v>24.540299999999998</c:v>
                </c:pt>
                <c:pt idx="365">
                  <c:v>34.698900000000002</c:v>
                </c:pt>
                <c:pt idx="366">
                  <c:v>42.236899999999999</c:v>
                </c:pt>
                <c:pt idx="367">
                  <c:v>42.236899999999999</c:v>
                </c:pt>
                <c:pt idx="368">
                  <c:v>42.236899999999999</c:v>
                </c:pt>
                <c:pt idx="369">
                  <c:v>36.118600000000001</c:v>
                </c:pt>
                <c:pt idx="370">
                  <c:v>33.453200000000002</c:v>
                </c:pt>
                <c:pt idx="371">
                  <c:v>29.756499999999999</c:v>
                </c:pt>
                <c:pt idx="372">
                  <c:v>33.1404</c:v>
                </c:pt>
                <c:pt idx="373">
                  <c:v>43.0212</c:v>
                </c:pt>
                <c:pt idx="374">
                  <c:v>43.0212</c:v>
                </c:pt>
                <c:pt idx="375">
                  <c:v>43.0212</c:v>
                </c:pt>
                <c:pt idx="376">
                  <c:v>54.099299999999999</c:v>
                </c:pt>
                <c:pt idx="377">
                  <c:v>53.803100000000001</c:v>
                </c:pt>
                <c:pt idx="378">
                  <c:v>53.761499999999998</c:v>
                </c:pt>
                <c:pt idx="379">
                  <c:v>71.519599999999997</c:v>
                </c:pt>
                <c:pt idx="380">
                  <c:v>74.332099999999997</c:v>
                </c:pt>
                <c:pt idx="381">
                  <c:v>74.332099999999997</c:v>
                </c:pt>
                <c:pt idx="382">
                  <c:v>74.332099999999997</c:v>
                </c:pt>
                <c:pt idx="383">
                  <c:v>85.620599999999996</c:v>
                </c:pt>
                <c:pt idx="384">
                  <c:v>77.262500000000003</c:v>
                </c:pt>
                <c:pt idx="385">
                  <c:v>84.796899999999994</c:v>
                </c:pt>
                <c:pt idx="386">
                  <c:v>78.346100000000007</c:v>
                </c:pt>
                <c:pt idx="387">
                  <c:v>68.214600000000004</c:v>
                </c:pt>
                <c:pt idx="388">
                  <c:v>68.214600000000004</c:v>
                </c:pt>
                <c:pt idx="389">
                  <c:v>68.214600000000004</c:v>
                </c:pt>
                <c:pt idx="390">
                  <c:v>64.428299999999993</c:v>
                </c:pt>
                <c:pt idx="391">
                  <c:v>52.5304</c:v>
                </c:pt>
                <c:pt idx="392">
                  <c:v>57.130499999999998</c:v>
                </c:pt>
                <c:pt idx="393">
                  <c:v>54.314799999999998</c:v>
                </c:pt>
                <c:pt idx="394">
                  <c:v>60.994799999999998</c:v>
                </c:pt>
                <c:pt idx="395">
                  <c:v>60.994799999999998</c:v>
                </c:pt>
                <c:pt idx="396">
                  <c:v>60.994799999999998</c:v>
                </c:pt>
                <c:pt idx="397">
                  <c:v>55.632399999999997</c:v>
                </c:pt>
                <c:pt idx="398">
                  <c:v>48.592599999999997</c:v>
                </c:pt>
                <c:pt idx="399">
                  <c:v>51.140799999999999</c:v>
                </c:pt>
                <c:pt idx="400">
                  <c:v>49.915599999999998</c:v>
                </c:pt>
                <c:pt idx="401">
                  <c:v>45.880600000000001</c:v>
                </c:pt>
                <c:pt idx="402">
                  <c:v>45.880600000000001</c:v>
                </c:pt>
                <c:pt idx="403">
                  <c:v>45.880600000000001</c:v>
                </c:pt>
                <c:pt idx="404">
                  <c:v>43.030099999999997</c:v>
                </c:pt>
                <c:pt idx="405">
                  <c:v>46.287100000000002</c:v>
                </c:pt>
                <c:pt idx="406">
                  <c:v>45.297199999999997</c:v>
                </c:pt>
                <c:pt idx="407">
                  <c:v>44.710599999999999</c:v>
                </c:pt>
                <c:pt idx="408">
                  <c:v>44.710599999999999</c:v>
                </c:pt>
                <c:pt idx="409">
                  <c:v>44.710599999999999</c:v>
                </c:pt>
                <c:pt idx="410">
                  <c:v>44.710599999999999</c:v>
                </c:pt>
                <c:pt idx="411">
                  <c:v>44.710599999999999</c:v>
                </c:pt>
                <c:pt idx="412">
                  <c:v>40.476799999999997</c:v>
                </c:pt>
                <c:pt idx="413">
                  <c:v>44.957500000000003</c:v>
                </c:pt>
                <c:pt idx="414">
                  <c:v>43.262300000000003</c:v>
                </c:pt>
                <c:pt idx="415">
                  <c:v>41.201000000000001</c:v>
                </c:pt>
                <c:pt idx="416">
                  <c:v>41.201000000000001</c:v>
                </c:pt>
                <c:pt idx="417">
                  <c:v>41.201000000000001</c:v>
                </c:pt>
                <c:pt idx="418">
                  <c:v>41.297499999999999</c:v>
                </c:pt>
                <c:pt idx="419">
                  <c:v>48.221499999999999</c:v>
                </c:pt>
                <c:pt idx="420">
                  <c:v>43.956899999999997</c:v>
                </c:pt>
                <c:pt idx="421">
                  <c:v>40.353400000000001</c:v>
                </c:pt>
                <c:pt idx="422">
                  <c:v>40.174399999999999</c:v>
                </c:pt>
                <c:pt idx="423">
                  <c:v>40.174399999999999</c:v>
                </c:pt>
                <c:pt idx="424">
                  <c:v>40.174399999999999</c:v>
                </c:pt>
                <c:pt idx="425">
                  <c:v>34.719299999999997</c:v>
                </c:pt>
                <c:pt idx="426">
                  <c:v>33.012</c:v>
                </c:pt>
                <c:pt idx="427">
                  <c:v>30.720500000000001</c:v>
                </c:pt>
                <c:pt idx="428">
                  <c:v>33.910499999999999</c:v>
                </c:pt>
                <c:pt idx="429">
                  <c:v>33.910499999999999</c:v>
                </c:pt>
                <c:pt idx="430">
                  <c:v>33.910499999999999</c:v>
                </c:pt>
                <c:pt idx="431">
                  <c:v>33.910499999999999</c:v>
                </c:pt>
                <c:pt idx="432">
                  <c:v>38.322000000000003</c:v>
                </c:pt>
                <c:pt idx="433">
                  <c:v>34.505499999999998</c:v>
                </c:pt>
                <c:pt idx="434">
                  <c:v>34.807499999999997</c:v>
                </c:pt>
                <c:pt idx="435">
                  <c:v>32.431199999999997</c:v>
                </c:pt>
                <c:pt idx="436">
                  <c:v>29.664300000000001</c:v>
                </c:pt>
                <c:pt idx="437">
                  <c:v>29.664300000000001</c:v>
                </c:pt>
                <c:pt idx="438">
                  <c:v>29.664300000000001</c:v>
                </c:pt>
                <c:pt idx="439">
                  <c:v>29.9068</c:v>
                </c:pt>
                <c:pt idx="440">
                  <c:v>27.669699999999999</c:v>
                </c:pt>
                <c:pt idx="441">
                  <c:v>33.419600000000003</c:v>
                </c:pt>
                <c:pt idx="442">
                  <c:v>36.321899999999999</c:v>
                </c:pt>
                <c:pt idx="443">
                  <c:v>34.470599999999997</c:v>
                </c:pt>
                <c:pt idx="444">
                  <c:v>34.470599999999997</c:v>
                </c:pt>
                <c:pt idx="445">
                  <c:v>34.470599999999997</c:v>
                </c:pt>
                <c:pt idx="446">
                  <c:v>29.058199999999999</c:v>
                </c:pt>
                <c:pt idx="447">
                  <c:v>30.169899999999998</c:v>
                </c:pt>
                <c:pt idx="448">
                  <c:v>29.109300000000001</c:v>
                </c:pt>
                <c:pt idx="449">
                  <c:v>32.314999999999998</c:v>
                </c:pt>
                <c:pt idx="450">
                  <c:v>31.4161</c:v>
                </c:pt>
                <c:pt idx="451">
                  <c:v>31.4161</c:v>
                </c:pt>
                <c:pt idx="452">
                  <c:v>31.4161</c:v>
                </c:pt>
                <c:pt idx="453">
                  <c:v>29.156500000000001</c:v>
                </c:pt>
                <c:pt idx="454">
                  <c:v>28.038499999999999</c:v>
                </c:pt>
                <c:pt idx="455">
                  <c:v>29.398800000000001</c:v>
                </c:pt>
                <c:pt idx="456">
                  <c:v>29.0063</c:v>
                </c:pt>
                <c:pt idx="457">
                  <c:v>31.126300000000001</c:v>
                </c:pt>
                <c:pt idx="458">
                  <c:v>31.126300000000001</c:v>
                </c:pt>
                <c:pt idx="459">
                  <c:v>31.126300000000001</c:v>
                </c:pt>
                <c:pt idx="460">
                  <c:v>30.099</c:v>
                </c:pt>
                <c:pt idx="461">
                  <c:v>30.678000000000001</c:v>
                </c:pt>
                <c:pt idx="462">
                  <c:v>29.6082</c:v>
                </c:pt>
                <c:pt idx="463">
                  <c:v>27.6617</c:v>
                </c:pt>
                <c:pt idx="464">
                  <c:v>27.890899999999998</c:v>
                </c:pt>
                <c:pt idx="465">
                  <c:v>27.890899999999998</c:v>
                </c:pt>
                <c:pt idx="466">
                  <c:v>27.890899999999998</c:v>
                </c:pt>
                <c:pt idx="467">
                  <c:v>28.119700000000002</c:v>
                </c:pt>
                <c:pt idx="468">
                  <c:v>29.7453</c:v>
                </c:pt>
                <c:pt idx="469">
                  <c:v>30.052399999999999</c:v>
                </c:pt>
                <c:pt idx="470">
                  <c:v>36.021500000000003</c:v>
                </c:pt>
                <c:pt idx="471">
                  <c:v>41.4116</c:v>
                </c:pt>
                <c:pt idx="472">
                  <c:v>41.4116</c:v>
                </c:pt>
                <c:pt idx="473">
                  <c:v>41.4116</c:v>
                </c:pt>
                <c:pt idx="474">
                  <c:v>38.413499999999999</c:v>
                </c:pt>
                <c:pt idx="475">
                  <c:v>36.097700000000003</c:v>
                </c:pt>
                <c:pt idx="476">
                  <c:v>35.360300000000002</c:v>
                </c:pt>
                <c:pt idx="477">
                  <c:v>35.046100000000003</c:v>
                </c:pt>
                <c:pt idx="478">
                  <c:v>32.214199999999998</c:v>
                </c:pt>
                <c:pt idx="479">
                  <c:v>32.214199999999998</c:v>
                </c:pt>
                <c:pt idx="480">
                  <c:v>32.214199999999998</c:v>
                </c:pt>
                <c:pt idx="481">
                  <c:v>33.780999999999999</c:v>
                </c:pt>
                <c:pt idx="482">
                  <c:v>31.341899999999999</c:v>
                </c:pt>
                <c:pt idx="483">
                  <c:v>36.807099999999998</c:v>
                </c:pt>
                <c:pt idx="484">
                  <c:v>34.683900000000001</c:v>
                </c:pt>
                <c:pt idx="485">
                  <c:v>35.173499999999997</c:v>
                </c:pt>
                <c:pt idx="486">
                  <c:v>35.173499999999997</c:v>
                </c:pt>
                <c:pt idx="487">
                  <c:v>35.173499999999997</c:v>
                </c:pt>
                <c:pt idx="488">
                  <c:v>34.492199999999997</c:v>
                </c:pt>
                <c:pt idx="489">
                  <c:v>31.7179</c:v>
                </c:pt>
                <c:pt idx="490">
                  <c:v>30.130500000000001</c:v>
                </c:pt>
                <c:pt idx="491">
                  <c:v>27.594200000000001</c:v>
                </c:pt>
                <c:pt idx="492">
                  <c:v>28.2699</c:v>
                </c:pt>
                <c:pt idx="493">
                  <c:v>28.2699</c:v>
                </c:pt>
                <c:pt idx="494">
                  <c:v>28.2699</c:v>
                </c:pt>
                <c:pt idx="495">
                  <c:v>27.601500000000001</c:v>
                </c:pt>
                <c:pt idx="496">
                  <c:v>27.9345</c:v>
                </c:pt>
                <c:pt idx="497">
                  <c:v>29.572500000000002</c:v>
                </c:pt>
                <c:pt idx="498">
                  <c:v>30.450500000000002</c:v>
                </c:pt>
                <c:pt idx="499">
                  <c:v>28.427600000000002</c:v>
                </c:pt>
                <c:pt idx="500">
                  <c:v>28.427600000000002</c:v>
                </c:pt>
                <c:pt idx="501">
                  <c:v>28.427600000000002</c:v>
                </c:pt>
                <c:pt idx="502">
                  <c:v>27.135200000000001</c:v>
                </c:pt>
                <c:pt idx="503">
                  <c:v>28.927800000000001</c:v>
                </c:pt>
                <c:pt idx="504">
                  <c:v>27.572399999999998</c:v>
                </c:pt>
                <c:pt idx="505">
                  <c:v>26.806699999999999</c:v>
                </c:pt>
                <c:pt idx="506">
                  <c:v>25.5762</c:v>
                </c:pt>
                <c:pt idx="507">
                  <c:v>25.5762</c:v>
                </c:pt>
                <c:pt idx="508">
                  <c:v>25.5762</c:v>
                </c:pt>
                <c:pt idx="509">
                  <c:v>24.211200000000002</c:v>
                </c:pt>
                <c:pt idx="510">
                  <c:v>23.4879</c:v>
                </c:pt>
                <c:pt idx="511">
                  <c:v>24.212299999999999</c:v>
                </c:pt>
                <c:pt idx="512">
                  <c:v>23.314399999999999</c:v>
                </c:pt>
                <c:pt idx="513">
                  <c:v>25.577300000000001</c:v>
                </c:pt>
                <c:pt idx="514">
                  <c:v>25.577300000000001</c:v>
                </c:pt>
                <c:pt idx="515">
                  <c:v>25.577300000000001</c:v>
                </c:pt>
                <c:pt idx="516">
                  <c:v>25.238</c:v>
                </c:pt>
                <c:pt idx="517">
                  <c:v>24.398700000000002</c:v>
                </c:pt>
                <c:pt idx="518">
                  <c:v>24.2316</c:v>
                </c:pt>
                <c:pt idx="519">
                  <c:v>28.024000000000001</c:v>
                </c:pt>
                <c:pt idx="520">
                  <c:v>26.662500000000001</c:v>
                </c:pt>
                <c:pt idx="521">
                  <c:v>26.662500000000001</c:v>
                </c:pt>
                <c:pt idx="522">
                  <c:v>26.662500000000001</c:v>
                </c:pt>
                <c:pt idx="523">
                  <c:v>25.757100000000001</c:v>
                </c:pt>
                <c:pt idx="524">
                  <c:v>25.087</c:v>
                </c:pt>
                <c:pt idx="525">
                  <c:v>23.9421</c:v>
                </c:pt>
                <c:pt idx="526">
                  <c:v>24.937100000000001</c:v>
                </c:pt>
                <c:pt idx="527">
                  <c:v>24.197700000000001</c:v>
                </c:pt>
                <c:pt idx="528">
                  <c:v>24.197700000000001</c:v>
                </c:pt>
                <c:pt idx="529">
                  <c:v>24.197700000000001</c:v>
                </c:pt>
                <c:pt idx="530">
                  <c:v>24.1127</c:v>
                </c:pt>
                <c:pt idx="531">
                  <c:v>23.386299999999999</c:v>
                </c:pt>
                <c:pt idx="532">
                  <c:v>22.467400000000001</c:v>
                </c:pt>
                <c:pt idx="533">
                  <c:v>22.690999999999999</c:v>
                </c:pt>
                <c:pt idx="534">
                  <c:v>23.867100000000001</c:v>
                </c:pt>
                <c:pt idx="535">
                  <c:v>23.867100000000001</c:v>
                </c:pt>
                <c:pt idx="536">
                  <c:v>23.867100000000001</c:v>
                </c:pt>
                <c:pt idx="537">
                  <c:v>22.7835</c:v>
                </c:pt>
                <c:pt idx="538">
                  <c:v>23.268999999999998</c:v>
                </c:pt>
                <c:pt idx="539">
                  <c:v>21.988199999999999</c:v>
                </c:pt>
                <c:pt idx="540">
                  <c:v>24.035399999999999</c:v>
                </c:pt>
                <c:pt idx="541">
                  <c:v>24.337499999999999</c:v>
                </c:pt>
                <c:pt idx="542">
                  <c:v>24.337499999999999</c:v>
                </c:pt>
                <c:pt idx="543">
                  <c:v>24.337499999999999</c:v>
                </c:pt>
                <c:pt idx="544">
                  <c:v>23.110099999999999</c:v>
                </c:pt>
                <c:pt idx="545">
                  <c:v>23.359400000000001</c:v>
                </c:pt>
                <c:pt idx="546">
                  <c:v>22.001300000000001</c:v>
                </c:pt>
                <c:pt idx="547">
                  <c:v>23.558399999999999</c:v>
                </c:pt>
                <c:pt idx="548">
                  <c:v>25.157900000000001</c:v>
                </c:pt>
                <c:pt idx="549">
                  <c:v>25.157900000000001</c:v>
                </c:pt>
                <c:pt idx="550">
                  <c:v>25.157900000000001</c:v>
                </c:pt>
                <c:pt idx="551">
                  <c:v>26.721299999999999</c:v>
                </c:pt>
                <c:pt idx="552">
                  <c:v>27.119199999999999</c:v>
                </c:pt>
                <c:pt idx="553">
                  <c:v>26.6145</c:v>
                </c:pt>
                <c:pt idx="554">
                  <c:v>29.0121</c:v>
                </c:pt>
                <c:pt idx="555">
                  <c:v>31.7117</c:v>
                </c:pt>
                <c:pt idx="556">
                  <c:v>31.7117</c:v>
                </c:pt>
                <c:pt idx="557">
                  <c:v>31.7117</c:v>
                </c:pt>
                <c:pt idx="558">
                  <c:v>27.922000000000001</c:v>
                </c:pt>
                <c:pt idx="559">
                  <c:v>28.450099999999999</c:v>
                </c:pt>
                <c:pt idx="560">
                  <c:v>25.8888</c:v>
                </c:pt>
                <c:pt idx="561">
                  <c:v>25.005199999999999</c:v>
                </c:pt>
                <c:pt idx="562">
                  <c:v>23.724900000000002</c:v>
                </c:pt>
                <c:pt idx="563">
                  <c:v>23.724900000000002</c:v>
                </c:pt>
                <c:pt idx="564">
                  <c:v>23.724900000000002</c:v>
                </c:pt>
                <c:pt idx="565">
                  <c:v>22.568200000000001</c:v>
                </c:pt>
                <c:pt idx="566">
                  <c:v>22.115500000000001</c:v>
                </c:pt>
                <c:pt idx="567">
                  <c:v>21.992699999999999</c:v>
                </c:pt>
                <c:pt idx="568">
                  <c:v>22.546800000000001</c:v>
                </c:pt>
                <c:pt idx="569">
                  <c:v>22.6496</c:v>
                </c:pt>
                <c:pt idx="570">
                  <c:v>22.6496</c:v>
                </c:pt>
                <c:pt idx="571">
                  <c:v>22.6496</c:v>
                </c:pt>
                <c:pt idx="572">
                  <c:v>29.8809</c:v>
                </c:pt>
                <c:pt idx="573">
                  <c:v>28.1097</c:v>
                </c:pt>
                <c:pt idx="574">
                  <c:v>27.166899999999998</c:v>
                </c:pt>
                <c:pt idx="575">
                  <c:v>28.343699999999998</c:v>
                </c:pt>
                <c:pt idx="576">
                  <c:v>27.807500000000001</c:v>
                </c:pt>
                <c:pt idx="577">
                  <c:v>27.807500000000001</c:v>
                </c:pt>
                <c:pt idx="578">
                  <c:v>27.807500000000001</c:v>
                </c:pt>
                <c:pt idx="579">
                  <c:v>26.824100000000001</c:v>
                </c:pt>
                <c:pt idx="580">
                  <c:v>26.9026</c:v>
                </c:pt>
                <c:pt idx="581">
                  <c:v>26.059799999999999</c:v>
                </c:pt>
                <c:pt idx="582">
                  <c:v>26.537400000000002</c:v>
                </c:pt>
                <c:pt idx="583">
                  <c:v>26.816800000000001</c:v>
                </c:pt>
                <c:pt idx="584">
                  <c:v>26.816800000000001</c:v>
                </c:pt>
                <c:pt idx="585">
                  <c:v>26.816800000000001</c:v>
                </c:pt>
                <c:pt idx="586">
                  <c:v>26.276299999999999</c:v>
                </c:pt>
                <c:pt idx="587">
                  <c:v>25.212800000000001</c:v>
                </c:pt>
                <c:pt idx="588">
                  <c:v>24.974399999999999</c:v>
                </c:pt>
                <c:pt idx="589">
                  <c:v>23.98</c:v>
                </c:pt>
                <c:pt idx="590">
                  <c:v>22.236899999999999</c:v>
                </c:pt>
                <c:pt idx="591">
                  <c:v>22.236899999999999</c:v>
                </c:pt>
                <c:pt idx="592">
                  <c:v>22.236899999999999</c:v>
                </c:pt>
                <c:pt idx="593">
                  <c:v>22.2531</c:v>
                </c:pt>
                <c:pt idx="594">
                  <c:v>22.939699999999998</c:v>
                </c:pt>
                <c:pt idx="595">
                  <c:v>23.2425</c:v>
                </c:pt>
                <c:pt idx="596">
                  <c:v>26.842199999999998</c:v>
                </c:pt>
                <c:pt idx="597">
                  <c:v>25.316500000000001</c:v>
                </c:pt>
                <c:pt idx="598">
                  <c:v>25.316500000000001</c:v>
                </c:pt>
                <c:pt idx="599">
                  <c:v>25.316500000000001</c:v>
                </c:pt>
                <c:pt idx="600">
                  <c:v>26.618600000000001</c:v>
                </c:pt>
                <c:pt idx="601">
                  <c:v>27.629300000000001</c:v>
                </c:pt>
                <c:pt idx="602">
                  <c:v>29.448799999999999</c:v>
                </c:pt>
                <c:pt idx="603">
                  <c:v>28.9879</c:v>
                </c:pt>
                <c:pt idx="604">
                  <c:v>28.157</c:v>
                </c:pt>
                <c:pt idx="605">
                  <c:v>28.157</c:v>
                </c:pt>
                <c:pt idx="606">
                  <c:v>28.157</c:v>
                </c:pt>
                <c:pt idx="607">
                  <c:v>31.755700000000001</c:v>
                </c:pt>
                <c:pt idx="608">
                  <c:v>32.739699999999999</c:v>
                </c:pt>
                <c:pt idx="609">
                  <c:v>38.258699999999997</c:v>
                </c:pt>
                <c:pt idx="610">
                  <c:v>37.550400000000003</c:v>
                </c:pt>
                <c:pt idx="611">
                  <c:v>35.347200000000001</c:v>
                </c:pt>
                <c:pt idx="612">
                  <c:v>35.347200000000001</c:v>
                </c:pt>
                <c:pt idx="613">
                  <c:v>35.347200000000001</c:v>
                </c:pt>
                <c:pt idx="614">
                  <c:v>35.232999999999997</c:v>
                </c:pt>
                <c:pt idx="615">
                  <c:v>32.762999999999998</c:v>
                </c:pt>
                <c:pt idx="616">
                  <c:v>28.002300000000002</c:v>
                </c:pt>
                <c:pt idx="617">
                  <c:v>26.372499999999999</c:v>
                </c:pt>
                <c:pt idx="618">
                  <c:v>25.615300000000001</c:v>
                </c:pt>
                <c:pt idx="619">
                  <c:v>25.615300000000001</c:v>
                </c:pt>
                <c:pt idx="620">
                  <c:v>25.615300000000001</c:v>
                </c:pt>
                <c:pt idx="621">
                  <c:v>23.863099999999999</c:v>
                </c:pt>
                <c:pt idx="622">
                  <c:v>25.080300000000001</c:v>
                </c:pt>
                <c:pt idx="623">
                  <c:v>23.125599999999999</c:v>
                </c:pt>
                <c:pt idx="624">
                  <c:v>23.302299999999999</c:v>
                </c:pt>
                <c:pt idx="625">
                  <c:v>23.1431</c:v>
                </c:pt>
                <c:pt idx="626">
                  <c:v>23.1431</c:v>
                </c:pt>
                <c:pt idx="627">
                  <c:v>23.1431</c:v>
                </c:pt>
                <c:pt idx="628">
                  <c:v>22.384899999999998</c:v>
                </c:pt>
                <c:pt idx="629">
                  <c:v>22.2529</c:v>
                </c:pt>
                <c:pt idx="630">
                  <c:v>20.902899999999999</c:v>
                </c:pt>
                <c:pt idx="631">
                  <c:v>21.971399999999999</c:v>
                </c:pt>
                <c:pt idx="632">
                  <c:v>21.439299999999999</c:v>
                </c:pt>
                <c:pt idx="633">
                  <c:v>21.439299999999999</c:v>
                </c:pt>
                <c:pt idx="634">
                  <c:v>21.439299999999999</c:v>
                </c:pt>
                <c:pt idx="635">
                  <c:v>22.4894</c:v>
                </c:pt>
                <c:pt idx="636">
                  <c:v>21.3674</c:v>
                </c:pt>
                <c:pt idx="637">
                  <c:v>20.777799999999999</c:v>
                </c:pt>
                <c:pt idx="638">
                  <c:v>20.2346</c:v>
                </c:pt>
                <c:pt idx="639">
                  <c:v>20.078800000000001</c:v>
                </c:pt>
                <c:pt idx="640">
                  <c:v>20.078800000000001</c:v>
                </c:pt>
                <c:pt idx="641">
                  <c:v>20.078800000000001</c:v>
                </c:pt>
                <c:pt idx="642">
                  <c:v>22.914899999999999</c:v>
                </c:pt>
                <c:pt idx="643">
                  <c:v>21.301400000000001</c:v>
                </c:pt>
                <c:pt idx="644">
                  <c:v>21.693999999999999</c:v>
                </c:pt>
                <c:pt idx="645">
                  <c:v>21.3172</c:v>
                </c:pt>
                <c:pt idx="646">
                  <c:v>20.8186</c:v>
                </c:pt>
                <c:pt idx="647">
                  <c:v>20.8186</c:v>
                </c:pt>
                <c:pt idx="648">
                  <c:v>20.8186</c:v>
                </c:pt>
                <c:pt idx="649">
                  <c:v>21.435500000000001</c:v>
                </c:pt>
                <c:pt idx="650">
                  <c:v>20.535299999999999</c:v>
                </c:pt>
                <c:pt idx="651">
                  <c:v>20.018599999999999</c:v>
                </c:pt>
                <c:pt idx="652">
                  <c:v>20.6617</c:v>
                </c:pt>
                <c:pt idx="653">
                  <c:v>23.6144</c:v>
                </c:pt>
                <c:pt idx="654">
                  <c:v>23.6144</c:v>
                </c:pt>
                <c:pt idx="655">
                  <c:v>23.6144</c:v>
                </c:pt>
                <c:pt idx="656">
                  <c:v>22.521000000000001</c:v>
                </c:pt>
                <c:pt idx="657">
                  <c:v>21.7301</c:v>
                </c:pt>
                <c:pt idx="658">
                  <c:v>21.1372</c:v>
                </c:pt>
                <c:pt idx="659">
                  <c:v>20.509899999999998</c:v>
                </c:pt>
                <c:pt idx="660">
                  <c:v>21.6252</c:v>
                </c:pt>
                <c:pt idx="661">
                  <c:v>21.6252</c:v>
                </c:pt>
                <c:pt idx="662">
                  <c:v>21.6252</c:v>
                </c:pt>
                <c:pt idx="663">
                  <c:v>27.264099999999999</c:v>
                </c:pt>
                <c:pt idx="664">
                  <c:v>25.206700000000001</c:v>
                </c:pt>
                <c:pt idx="665">
                  <c:v>23.153099999999998</c:v>
                </c:pt>
                <c:pt idx="666">
                  <c:v>23.153099999999998</c:v>
                </c:pt>
                <c:pt idx="667">
                  <c:v>23.153099999999998</c:v>
                </c:pt>
                <c:pt idx="668">
                  <c:v>23.153099999999998</c:v>
                </c:pt>
                <c:pt idx="669">
                  <c:v>23.153099999999998</c:v>
                </c:pt>
                <c:pt idx="670">
                  <c:v>21.705400000000001</c:v>
                </c:pt>
                <c:pt idx="671">
                  <c:v>22.3828</c:v>
                </c:pt>
                <c:pt idx="672">
                  <c:v>23.369</c:v>
                </c:pt>
                <c:pt idx="673">
                  <c:v>23.369</c:v>
                </c:pt>
                <c:pt idx="674">
                  <c:v>23.369</c:v>
                </c:pt>
                <c:pt idx="675">
                  <c:v>23.369</c:v>
                </c:pt>
                <c:pt idx="676">
                  <c:v>23.369</c:v>
                </c:pt>
                <c:pt idx="677">
                  <c:v>24.8416</c:v>
                </c:pt>
                <c:pt idx="678">
                  <c:v>25.198599999999999</c:v>
                </c:pt>
                <c:pt idx="679">
                  <c:v>21.442299999999999</c:v>
                </c:pt>
                <c:pt idx="680">
                  <c:v>21.0154</c:v>
                </c:pt>
                <c:pt idx="681">
                  <c:v>20.5276</c:v>
                </c:pt>
                <c:pt idx="682">
                  <c:v>20.5276</c:v>
                </c:pt>
                <c:pt idx="683">
                  <c:v>20.5276</c:v>
                </c:pt>
                <c:pt idx="684">
                  <c:v>21.979700000000001</c:v>
                </c:pt>
                <c:pt idx="685">
                  <c:v>21.951599999999999</c:v>
                </c:pt>
                <c:pt idx="686">
                  <c:v>21.093699999999998</c:v>
                </c:pt>
                <c:pt idx="687">
                  <c:v>19.693200000000001</c:v>
                </c:pt>
                <c:pt idx="688">
                  <c:v>22.4344</c:v>
                </c:pt>
                <c:pt idx="689">
                  <c:v>22.4344</c:v>
                </c:pt>
                <c:pt idx="690">
                  <c:v>22.4344</c:v>
                </c:pt>
                <c:pt idx="691">
                  <c:v>21.947299999999998</c:v>
                </c:pt>
                <c:pt idx="692">
                  <c:v>21.748999999999999</c:v>
                </c:pt>
                <c:pt idx="693">
                  <c:v>20.277200000000001</c:v>
                </c:pt>
                <c:pt idx="694">
                  <c:v>19.936199999999999</c:v>
                </c:pt>
                <c:pt idx="695">
                  <c:v>21.317</c:v>
                </c:pt>
                <c:pt idx="696">
                  <c:v>21.317</c:v>
                </c:pt>
                <c:pt idx="697">
                  <c:v>21.317</c:v>
                </c:pt>
                <c:pt idx="698">
                  <c:v>26.0059</c:v>
                </c:pt>
                <c:pt idx="699">
                  <c:v>23.099399999999999</c:v>
                </c:pt>
                <c:pt idx="700">
                  <c:v>26.7698</c:v>
                </c:pt>
                <c:pt idx="701">
                  <c:v>25.928699999999999</c:v>
                </c:pt>
                <c:pt idx="702">
                  <c:v>29.008199999999999</c:v>
                </c:pt>
                <c:pt idx="703">
                  <c:v>29.008199999999999</c:v>
                </c:pt>
                <c:pt idx="704">
                  <c:v>29.008199999999999</c:v>
                </c:pt>
                <c:pt idx="705">
                  <c:v>27.3261</c:v>
                </c:pt>
                <c:pt idx="706">
                  <c:v>24.021899999999999</c:v>
                </c:pt>
                <c:pt idx="707">
                  <c:v>22.7195</c:v>
                </c:pt>
                <c:pt idx="708">
                  <c:v>21.372699999999998</c:v>
                </c:pt>
                <c:pt idx="709">
                  <c:v>20.643599999999999</c:v>
                </c:pt>
                <c:pt idx="710">
                  <c:v>20.643599999999999</c:v>
                </c:pt>
                <c:pt idx="711">
                  <c:v>20.643599999999999</c:v>
                </c:pt>
                <c:pt idx="712">
                  <c:v>20.4375</c:v>
                </c:pt>
                <c:pt idx="713">
                  <c:v>21.123200000000001</c:v>
                </c:pt>
                <c:pt idx="714">
                  <c:v>22.4678</c:v>
                </c:pt>
                <c:pt idx="715">
                  <c:v>21.208200000000001</c:v>
                </c:pt>
                <c:pt idx="716">
                  <c:v>20.061599999999999</c:v>
                </c:pt>
                <c:pt idx="717">
                  <c:v>20.061599999999999</c:v>
                </c:pt>
                <c:pt idx="718">
                  <c:v>20.061599999999999</c:v>
                </c:pt>
                <c:pt idx="719">
                  <c:v>20.153099999999998</c:v>
                </c:pt>
                <c:pt idx="720">
                  <c:v>20.929400000000001</c:v>
                </c:pt>
                <c:pt idx="721">
                  <c:v>21.829000000000001</c:v>
                </c:pt>
                <c:pt idx="722">
                  <c:v>22.523399999999999</c:v>
                </c:pt>
                <c:pt idx="723">
                  <c:v>20.484400000000001</c:v>
                </c:pt>
                <c:pt idx="724">
                  <c:v>20.484400000000001</c:v>
                </c:pt>
                <c:pt idx="725">
                  <c:v>20.484400000000001</c:v>
                </c:pt>
                <c:pt idx="726">
                  <c:v>21.6934</c:v>
                </c:pt>
                <c:pt idx="727">
                  <c:v>23.1325</c:v>
                </c:pt>
                <c:pt idx="728">
                  <c:v>21.425799999999999</c:v>
                </c:pt>
                <c:pt idx="729">
                  <c:v>22.0962</c:v>
                </c:pt>
                <c:pt idx="730">
                  <c:v>26.863199999999999</c:v>
                </c:pt>
                <c:pt idx="731">
                  <c:v>26.863199999999999</c:v>
                </c:pt>
                <c:pt idx="732">
                  <c:v>26.863199999999999</c:v>
                </c:pt>
                <c:pt idx="733">
                  <c:v>22.159400000000002</c:v>
                </c:pt>
                <c:pt idx="734">
                  <c:v>21.813400000000001</c:v>
                </c:pt>
                <c:pt idx="735">
                  <c:v>21.695599999999999</c:v>
                </c:pt>
                <c:pt idx="736">
                  <c:v>22.0916</c:v>
                </c:pt>
                <c:pt idx="737">
                  <c:v>25.078199999999999</c:v>
                </c:pt>
                <c:pt idx="738">
                  <c:v>25.078199999999999</c:v>
                </c:pt>
                <c:pt idx="739">
                  <c:v>25.078199999999999</c:v>
                </c:pt>
                <c:pt idx="740">
                  <c:v>20.895199999999999</c:v>
                </c:pt>
                <c:pt idx="741">
                  <c:v>20.2608</c:v>
                </c:pt>
                <c:pt idx="742">
                  <c:v>19.667100000000001</c:v>
                </c:pt>
                <c:pt idx="743">
                  <c:v>18.884599999999999</c:v>
                </c:pt>
                <c:pt idx="744">
                  <c:v>18.7087</c:v>
                </c:pt>
                <c:pt idx="745">
                  <c:v>18.7087</c:v>
                </c:pt>
                <c:pt idx="746">
                  <c:v>18.7087</c:v>
                </c:pt>
                <c:pt idx="747">
                  <c:v>18.6234</c:v>
                </c:pt>
                <c:pt idx="748">
                  <c:v>17.5488</c:v>
                </c:pt>
                <c:pt idx="749">
                  <c:v>17.570599999999999</c:v>
                </c:pt>
                <c:pt idx="750">
                  <c:v>17.462199999999999</c:v>
                </c:pt>
                <c:pt idx="751">
                  <c:v>18.395</c:v>
                </c:pt>
                <c:pt idx="752">
                  <c:v>18.395</c:v>
                </c:pt>
                <c:pt idx="753">
                  <c:v>18.395</c:v>
                </c:pt>
                <c:pt idx="754">
                  <c:v>17.682600000000001</c:v>
                </c:pt>
                <c:pt idx="755">
                  <c:v>17.596399999999999</c:v>
                </c:pt>
                <c:pt idx="756">
                  <c:v>17.7712</c:v>
                </c:pt>
                <c:pt idx="757">
                  <c:v>18.883600000000001</c:v>
                </c:pt>
                <c:pt idx="758">
                  <c:v>17.111999999999998</c:v>
                </c:pt>
                <c:pt idx="759">
                  <c:v>17.111999999999998</c:v>
                </c:pt>
                <c:pt idx="760">
                  <c:v>17.111999999999998</c:v>
                </c:pt>
                <c:pt idx="761">
                  <c:v>18.347999999999999</c:v>
                </c:pt>
                <c:pt idx="762">
                  <c:v>18.472200000000001</c:v>
                </c:pt>
                <c:pt idx="763">
                  <c:v>17.9742</c:v>
                </c:pt>
                <c:pt idx="764">
                  <c:v>16.895600000000002</c:v>
                </c:pt>
                <c:pt idx="765">
                  <c:v>16.895600000000002</c:v>
                </c:pt>
                <c:pt idx="766">
                  <c:v>16.895600000000002</c:v>
                </c:pt>
                <c:pt idx="767">
                  <c:v>16.895600000000002</c:v>
                </c:pt>
                <c:pt idx="768">
                  <c:v>16.895600000000002</c:v>
                </c:pt>
                <c:pt idx="769">
                  <c:v>17.105699999999999</c:v>
                </c:pt>
                <c:pt idx="770">
                  <c:v>16.6645</c:v>
                </c:pt>
                <c:pt idx="771">
                  <c:v>16.1602</c:v>
                </c:pt>
                <c:pt idx="772">
                  <c:v>16.1768</c:v>
                </c:pt>
                <c:pt idx="773">
                  <c:v>16.1768</c:v>
                </c:pt>
                <c:pt idx="774">
                  <c:v>16.1768</c:v>
                </c:pt>
                <c:pt idx="775">
                  <c:v>17.051400000000001</c:v>
                </c:pt>
                <c:pt idx="776">
                  <c:v>16.308599999999998</c:v>
                </c:pt>
                <c:pt idx="777">
                  <c:v>16.190300000000001</c:v>
                </c:pt>
                <c:pt idx="778">
                  <c:v>15.7081</c:v>
                </c:pt>
                <c:pt idx="779">
                  <c:v>16.113099999999999</c:v>
                </c:pt>
                <c:pt idx="780">
                  <c:v>16.113099999999999</c:v>
                </c:pt>
                <c:pt idx="781">
                  <c:v>16.113099999999999</c:v>
                </c:pt>
                <c:pt idx="782">
                  <c:v>17.210100000000001</c:v>
                </c:pt>
                <c:pt idx="783">
                  <c:v>21.079699999999999</c:v>
                </c:pt>
                <c:pt idx="784">
                  <c:v>19.281300000000002</c:v>
                </c:pt>
                <c:pt idx="785">
                  <c:v>17.7562</c:v>
                </c:pt>
                <c:pt idx="786">
                  <c:v>18.188300000000002</c:v>
                </c:pt>
                <c:pt idx="787">
                  <c:v>18.188300000000002</c:v>
                </c:pt>
                <c:pt idx="788">
                  <c:v>18.188300000000002</c:v>
                </c:pt>
                <c:pt idx="789">
                  <c:v>18.284099999999999</c:v>
                </c:pt>
                <c:pt idx="790">
                  <c:v>19.212299999999999</c:v>
                </c:pt>
                <c:pt idx="791">
                  <c:v>18.376999999999999</c:v>
                </c:pt>
                <c:pt idx="792">
                  <c:v>18.876799999999999</c:v>
                </c:pt>
                <c:pt idx="793">
                  <c:v>20.6309</c:v>
                </c:pt>
                <c:pt idx="794">
                  <c:v>20.6309</c:v>
                </c:pt>
                <c:pt idx="795">
                  <c:v>20.6309</c:v>
                </c:pt>
                <c:pt idx="796">
                  <c:v>19.9314</c:v>
                </c:pt>
                <c:pt idx="797">
                  <c:v>22.8185</c:v>
                </c:pt>
                <c:pt idx="798">
                  <c:v>19.904199999999999</c:v>
                </c:pt>
                <c:pt idx="799">
                  <c:v>20.377500000000001</c:v>
                </c:pt>
                <c:pt idx="800">
                  <c:v>18.383800000000001</c:v>
                </c:pt>
                <c:pt idx="801">
                  <c:v>18.383800000000001</c:v>
                </c:pt>
                <c:pt idx="802">
                  <c:v>18.383800000000001</c:v>
                </c:pt>
                <c:pt idx="803">
                  <c:v>18.501899999999999</c:v>
                </c:pt>
                <c:pt idx="804">
                  <c:v>22.557300000000001</c:v>
                </c:pt>
                <c:pt idx="805">
                  <c:v>23.938700000000001</c:v>
                </c:pt>
                <c:pt idx="806">
                  <c:v>23.349799999999998</c:v>
                </c:pt>
                <c:pt idx="807">
                  <c:v>19.5457</c:v>
                </c:pt>
                <c:pt idx="808">
                  <c:v>19.5457</c:v>
                </c:pt>
                <c:pt idx="809">
                  <c:v>19.5457</c:v>
                </c:pt>
                <c:pt idx="810">
                  <c:v>21.805199999999999</c:v>
                </c:pt>
                <c:pt idx="811">
                  <c:v>21.308199999999999</c:v>
                </c:pt>
                <c:pt idx="812">
                  <c:v>24.4802</c:v>
                </c:pt>
                <c:pt idx="813">
                  <c:v>22.1023</c:v>
                </c:pt>
                <c:pt idx="814">
                  <c:v>20.3521</c:v>
                </c:pt>
                <c:pt idx="815">
                  <c:v>20.3521</c:v>
                </c:pt>
                <c:pt idx="816">
                  <c:v>20.3521</c:v>
                </c:pt>
                <c:pt idx="817">
                  <c:v>19.2364</c:v>
                </c:pt>
                <c:pt idx="818">
                  <c:v>19.081600000000002</c:v>
                </c:pt>
                <c:pt idx="819">
                  <c:v>18.282299999999999</c:v>
                </c:pt>
                <c:pt idx="820">
                  <c:v>17.822700000000001</c:v>
                </c:pt>
                <c:pt idx="821">
                  <c:v>17.1662</c:v>
                </c:pt>
                <c:pt idx="822">
                  <c:v>17.1662</c:v>
                </c:pt>
                <c:pt idx="823">
                  <c:v>17.1662</c:v>
                </c:pt>
                <c:pt idx="824">
                  <c:v>19.098099999999999</c:v>
                </c:pt>
                <c:pt idx="825">
                  <c:v>18.772600000000001</c:v>
                </c:pt>
                <c:pt idx="826">
                  <c:v>17.848099999999999</c:v>
                </c:pt>
                <c:pt idx="827">
                  <c:v>18.244599999999998</c:v>
                </c:pt>
                <c:pt idx="828">
                  <c:v>17.376000000000001</c:v>
                </c:pt>
                <c:pt idx="829">
                  <c:v>17.376000000000001</c:v>
                </c:pt>
                <c:pt idx="830">
                  <c:v>17.376000000000001</c:v>
                </c:pt>
                <c:pt idx="831">
                  <c:v>17.710999999999999</c:v>
                </c:pt>
                <c:pt idx="832">
                  <c:v>17.724699999999999</c:v>
                </c:pt>
                <c:pt idx="833">
                  <c:v>17.232199999999999</c:v>
                </c:pt>
                <c:pt idx="834">
                  <c:v>16.656500000000001</c:v>
                </c:pt>
                <c:pt idx="835">
                  <c:v>15.1511</c:v>
                </c:pt>
                <c:pt idx="836">
                  <c:v>15.1511</c:v>
                </c:pt>
                <c:pt idx="837">
                  <c:v>15.1511</c:v>
                </c:pt>
                <c:pt idx="838">
                  <c:v>16.049499999999998</c:v>
                </c:pt>
                <c:pt idx="839">
                  <c:v>16.4055</c:v>
                </c:pt>
                <c:pt idx="840">
                  <c:v>16.177199999999999</c:v>
                </c:pt>
                <c:pt idx="841">
                  <c:v>17.080400000000001</c:v>
                </c:pt>
                <c:pt idx="842">
                  <c:v>20.763400000000001</c:v>
                </c:pt>
                <c:pt idx="843">
                  <c:v>20.763400000000001</c:v>
                </c:pt>
                <c:pt idx="844">
                  <c:v>20.763400000000001</c:v>
                </c:pt>
                <c:pt idx="845">
                  <c:v>19.4847</c:v>
                </c:pt>
                <c:pt idx="846">
                  <c:v>17.5733</c:v>
                </c:pt>
                <c:pt idx="847">
                  <c:v>18.548999999999999</c:v>
                </c:pt>
                <c:pt idx="848">
                  <c:v>17.351800000000001</c:v>
                </c:pt>
                <c:pt idx="849">
                  <c:v>16.682300000000001</c:v>
                </c:pt>
                <c:pt idx="850">
                  <c:v>16.682300000000001</c:v>
                </c:pt>
                <c:pt idx="851">
                  <c:v>16.682300000000001</c:v>
                </c:pt>
                <c:pt idx="852">
                  <c:v>17.645499999999998</c:v>
                </c:pt>
                <c:pt idx="853">
                  <c:v>16.9495</c:v>
                </c:pt>
                <c:pt idx="854">
                  <c:v>18.184899999999999</c:v>
                </c:pt>
                <c:pt idx="855">
                  <c:v>17.726700000000001</c:v>
                </c:pt>
                <c:pt idx="856">
                  <c:v>16.5747</c:v>
                </c:pt>
                <c:pt idx="857">
                  <c:v>16.5747</c:v>
                </c:pt>
                <c:pt idx="858">
                  <c:v>16.5747</c:v>
                </c:pt>
                <c:pt idx="859">
                  <c:v>16.7545</c:v>
                </c:pt>
                <c:pt idx="860">
                  <c:v>18.125499999999999</c:v>
                </c:pt>
                <c:pt idx="861">
                  <c:v>17.316800000000001</c:v>
                </c:pt>
                <c:pt idx="862">
                  <c:v>19.965199999999999</c:v>
                </c:pt>
                <c:pt idx="863">
                  <c:v>17.950600000000001</c:v>
                </c:pt>
                <c:pt idx="864">
                  <c:v>17.950600000000001</c:v>
                </c:pt>
                <c:pt idx="865">
                  <c:v>17.950600000000001</c:v>
                </c:pt>
                <c:pt idx="866">
                  <c:v>17.952100000000002</c:v>
                </c:pt>
                <c:pt idx="867">
                  <c:v>17.998899999999999</c:v>
                </c:pt>
                <c:pt idx="868">
                  <c:v>17.684100000000001</c:v>
                </c:pt>
                <c:pt idx="869">
                  <c:v>18.641999999999999</c:v>
                </c:pt>
                <c:pt idx="870">
                  <c:v>19.453700000000001</c:v>
                </c:pt>
                <c:pt idx="871">
                  <c:v>19.453700000000001</c:v>
                </c:pt>
                <c:pt idx="872">
                  <c:v>19.453700000000001</c:v>
                </c:pt>
                <c:pt idx="873">
                  <c:v>25.4361</c:v>
                </c:pt>
                <c:pt idx="874">
                  <c:v>24.4923</c:v>
                </c:pt>
                <c:pt idx="875">
                  <c:v>21.524100000000001</c:v>
                </c:pt>
                <c:pt idx="876">
                  <c:v>19.9131</c:v>
                </c:pt>
                <c:pt idx="877">
                  <c:v>17.552700000000002</c:v>
                </c:pt>
                <c:pt idx="878">
                  <c:v>17.552700000000002</c:v>
                </c:pt>
                <c:pt idx="879">
                  <c:v>17.552700000000002</c:v>
                </c:pt>
                <c:pt idx="880">
                  <c:v>18.532299999999999</c:v>
                </c:pt>
                <c:pt idx="881">
                  <c:v>21.356300000000001</c:v>
                </c:pt>
                <c:pt idx="882">
                  <c:v>19.480899999999998</c:v>
                </c:pt>
                <c:pt idx="883">
                  <c:v>19.255600000000001</c:v>
                </c:pt>
                <c:pt idx="884">
                  <c:v>20.9392</c:v>
                </c:pt>
                <c:pt idx="885">
                  <c:v>20.9392</c:v>
                </c:pt>
                <c:pt idx="886">
                  <c:v>20.9392</c:v>
                </c:pt>
                <c:pt idx="887">
                  <c:v>19.839500000000001</c:v>
                </c:pt>
                <c:pt idx="888">
                  <c:v>20.223299999999998</c:v>
                </c:pt>
                <c:pt idx="889">
                  <c:v>19.212900000000001</c:v>
                </c:pt>
                <c:pt idx="890">
                  <c:v>18.249199999999998</c:v>
                </c:pt>
                <c:pt idx="891">
                  <c:v>17.888300000000001</c:v>
                </c:pt>
                <c:pt idx="892">
                  <c:v>17.888300000000001</c:v>
                </c:pt>
                <c:pt idx="893">
                  <c:v>17.888300000000001</c:v>
                </c:pt>
                <c:pt idx="894">
                  <c:v>17.550799999999999</c:v>
                </c:pt>
                <c:pt idx="895">
                  <c:v>17.275200000000002</c:v>
                </c:pt>
                <c:pt idx="896">
                  <c:v>17.038</c:v>
                </c:pt>
                <c:pt idx="897">
                  <c:v>16.107299999999999</c:v>
                </c:pt>
                <c:pt idx="898">
                  <c:v>15.8002</c:v>
                </c:pt>
                <c:pt idx="899">
                  <c:v>15.8002</c:v>
                </c:pt>
                <c:pt idx="900">
                  <c:v>15.8002</c:v>
                </c:pt>
                <c:pt idx="901">
                  <c:v>18.002500000000001</c:v>
                </c:pt>
                <c:pt idx="902">
                  <c:v>18.3901</c:v>
                </c:pt>
                <c:pt idx="903">
                  <c:v>18.470500000000001</c:v>
                </c:pt>
                <c:pt idx="904">
                  <c:v>22.1296</c:v>
                </c:pt>
                <c:pt idx="905">
                  <c:v>20.1509</c:v>
                </c:pt>
                <c:pt idx="906">
                  <c:v>20.1509</c:v>
                </c:pt>
                <c:pt idx="907">
                  <c:v>20.1509</c:v>
                </c:pt>
                <c:pt idx="908">
                  <c:v>17.894300000000001</c:v>
                </c:pt>
                <c:pt idx="909">
                  <c:v>18.0943</c:v>
                </c:pt>
                <c:pt idx="910">
                  <c:v>17.830200000000001</c:v>
                </c:pt>
                <c:pt idx="911">
                  <c:v>19.0944</c:v>
                </c:pt>
                <c:pt idx="912">
                  <c:v>17.600300000000001</c:v>
                </c:pt>
                <c:pt idx="913">
                  <c:v>17.600300000000001</c:v>
                </c:pt>
                <c:pt idx="914">
                  <c:v>17.600300000000001</c:v>
                </c:pt>
                <c:pt idx="915">
                  <c:v>17.498000000000001</c:v>
                </c:pt>
                <c:pt idx="916">
                  <c:v>18.7654</c:v>
                </c:pt>
                <c:pt idx="917">
                  <c:v>17.4679</c:v>
                </c:pt>
                <c:pt idx="918">
                  <c:v>16.972100000000001</c:v>
                </c:pt>
                <c:pt idx="919">
                  <c:v>18.1919</c:v>
                </c:pt>
                <c:pt idx="920">
                  <c:v>18.1919</c:v>
                </c:pt>
                <c:pt idx="921">
                  <c:v>18.1919</c:v>
                </c:pt>
                <c:pt idx="922">
                  <c:v>17.555099999999999</c:v>
                </c:pt>
                <c:pt idx="923">
                  <c:v>18.600000000000001</c:v>
                </c:pt>
                <c:pt idx="924">
                  <c:v>20.492699999999999</c:v>
                </c:pt>
                <c:pt idx="925">
                  <c:v>19.641200000000001</c:v>
                </c:pt>
                <c:pt idx="926">
                  <c:v>20.356999999999999</c:v>
                </c:pt>
                <c:pt idx="927">
                  <c:v>20.356999999999999</c:v>
                </c:pt>
                <c:pt idx="928">
                  <c:v>20.356999999999999</c:v>
                </c:pt>
                <c:pt idx="929">
                  <c:v>20.742899999999999</c:v>
                </c:pt>
                <c:pt idx="930">
                  <c:v>20.4635</c:v>
                </c:pt>
                <c:pt idx="931">
                  <c:v>21.694600000000001</c:v>
                </c:pt>
                <c:pt idx="932">
                  <c:v>21.651499999999999</c:v>
                </c:pt>
                <c:pt idx="933">
                  <c:v>23.1662</c:v>
                </c:pt>
                <c:pt idx="934">
                  <c:v>23.1662</c:v>
                </c:pt>
                <c:pt idx="935">
                  <c:v>23.1662</c:v>
                </c:pt>
                <c:pt idx="936">
                  <c:v>26.4695</c:v>
                </c:pt>
                <c:pt idx="937">
                  <c:v>25.509599999999999</c:v>
                </c:pt>
                <c:pt idx="938">
                  <c:v>22.807300000000001</c:v>
                </c:pt>
                <c:pt idx="939">
                  <c:v>20.624400000000001</c:v>
                </c:pt>
                <c:pt idx="940">
                  <c:v>22.0502</c:v>
                </c:pt>
                <c:pt idx="941">
                  <c:v>22.0502</c:v>
                </c:pt>
                <c:pt idx="942">
                  <c:v>22.0502</c:v>
                </c:pt>
                <c:pt idx="943">
                  <c:v>20.834900000000001</c:v>
                </c:pt>
                <c:pt idx="944">
                  <c:v>24.894100000000002</c:v>
                </c:pt>
                <c:pt idx="945">
                  <c:v>23.9588</c:v>
                </c:pt>
                <c:pt idx="946">
                  <c:v>23.242799999999999</c:v>
                </c:pt>
                <c:pt idx="947">
                  <c:v>24.038900000000002</c:v>
                </c:pt>
                <c:pt idx="948">
                  <c:v>24.038900000000002</c:v>
                </c:pt>
                <c:pt idx="949">
                  <c:v>24.038900000000002</c:v>
                </c:pt>
                <c:pt idx="950">
                  <c:v>25.185700000000001</c:v>
                </c:pt>
                <c:pt idx="951">
                  <c:v>22.225200000000001</c:v>
                </c:pt>
                <c:pt idx="952">
                  <c:v>24.331800000000001</c:v>
                </c:pt>
                <c:pt idx="953">
                  <c:v>21.020099999999999</c:v>
                </c:pt>
                <c:pt idx="954">
                  <c:v>20.279900000000001</c:v>
                </c:pt>
                <c:pt idx="955">
                  <c:v>20.279900000000001</c:v>
                </c:pt>
                <c:pt idx="956">
                  <c:v>20.279900000000001</c:v>
                </c:pt>
                <c:pt idx="957">
                  <c:v>20.179500000000001</c:v>
                </c:pt>
                <c:pt idx="958">
                  <c:v>20.744199999999999</c:v>
                </c:pt>
                <c:pt idx="959">
                  <c:v>19.8415</c:v>
                </c:pt>
                <c:pt idx="960">
                  <c:v>16.991800000000001</c:v>
                </c:pt>
                <c:pt idx="961">
                  <c:v>16.348600000000001</c:v>
                </c:pt>
                <c:pt idx="962">
                  <c:v>16.348600000000001</c:v>
                </c:pt>
                <c:pt idx="963">
                  <c:v>16.348600000000001</c:v>
                </c:pt>
                <c:pt idx="964">
                  <c:v>17.132400000000001</c:v>
                </c:pt>
                <c:pt idx="965">
                  <c:v>16.290099999999999</c:v>
                </c:pt>
                <c:pt idx="966">
                  <c:v>15.9796</c:v>
                </c:pt>
                <c:pt idx="967">
                  <c:v>16.7516</c:v>
                </c:pt>
                <c:pt idx="968">
                  <c:v>16.400700000000001</c:v>
                </c:pt>
                <c:pt idx="969">
                  <c:v>16.400700000000001</c:v>
                </c:pt>
                <c:pt idx="970">
                  <c:v>16.400700000000001</c:v>
                </c:pt>
                <c:pt idx="971">
                  <c:v>16.281500000000001</c:v>
                </c:pt>
                <c:pt idx="972">
                  <c:v>16.150500000000001</c:v>
                </c:pt>
                <c:pt idx="973">
                  <c:v>16.9191</c:v>
                </c:pt>
                <c:pt idx="974">
                  <c:v>17.609400000000001</c:v>
                </c:pt>
                <c:pt idx="975">
                  <c:v>17.616399999999999</c:v>
                </c:pt>
                <c:pt idx="976">
                  <c:v>17.616399999999999</c:v>
                </c:pt>
                <c:pt idx="977">
                  <c:v>17.616399999999999</c:v>
                </c:pt>
                <c:pt idx="978">
                  <c:v>17.496099999999998</c:v>
                </c:pt>
                <c:pt idx="979">
                  <c:v>16.857600000000001</c:v>
                </c:pt>
                <c:pt idx="980">
                  <c:v>16.471699999999998</c:v>
                </c:pt>
                <c:pt idx="981">
                  <c:v>15.972300000000001</c:v>
                </c:pt>
                <c:pt idx="982">
                  <c:v>16.402899999999999</c:v>
                </c:pt>
                <c:pt idx="983">
                  <c:v>16.402899999999999</c:v>
                </c:pt>
                <c:pt idx="984">
                  <c:v>16.402899999999999</c:v>
                </c:pt>
                <c:pt idx="985">
                  <c:v>17.1981</c:v>
                </c:pt>
                <c:pt idx="986">
                  <c:v>18.062000000000001</c:v>
                </c:pt>
                <c:pt idx="987">
                  <c:v>17.176100000000002</c:v>
                </c:pt>
                <c:pt idx="988">
                  <c:v>17.090199999999999</c:v>
                </c:pt>
                <c:pt idx="989">
                  <c:v>16.1449</c:v>
                </c:pt>
                <c:pt idx="990">
                  <c:v>16.1449</c:v>
                </c:pt>
                <c:pt idx="991">
                  <c:v>16.1449</c:v>
                </c:pt>
                <c:pt idx="992">
                  <c:v>16.6495</c:v>
                </c:pt>
                <c:pt idx="993">
                  <c:v>16.7973</c:v>
                </c:pt>
                <c:pt idx="994">
                  <c:v>16.682200000000002</c:v>
                </c:pt>
                <c:pt idx="995">
                  <c:v>17.769200000000001</c:v>
                </c:pt>
                <c:pt idx="996">
                  <c:v>19.116599999999998</c:v>
                </c:pt>
                <c:pt idx="997">
                  <c:v>19.116599999999998</c:v>
                </c:pt>
                <c:pt idx="998">
                  <c:v>19.116599999999998</c:v>
                </c:pt>
                <c:pt idx="999">
                  <c:v>18.884599999999999</c:v>
                </c:pt>
                <c:pt idx="1000">
                  <c:v>20.6416</c:v>
                </c:pt>
                <c:pt idx="1001">
                  <c:v>20.666</c:v>
                </c:pt>
                <c:pt idx="1002">
                  <c:v>19.877700000000001</c:v>
                </c:pt>
                <c:pt idx="1003">
                  <c:v>32.312899999999999</c:v>
                </c:pt>
                <c:pt idx="1004">
                  <c:v>32.312899999999999</c:v>
                </c:pt>
                <c:pt idx="1005">
                  <c:v>32.312899999999999</c:v>
                </c:pt>
                <c:pt idx="1006">
                  <c:v>28.8033</c:v>
                </c:pt>
                <c:pt idx="1007">
                  <c:v>30.067900000000002</c:v>
                </c:pt>
                <c:pt idx="1008">
                  <c:v>26.016400000000001</c:v>
                </c:pt>
                <c:pt idx="1009">
                  <c:v>30.469000000000001</c:v>
                </c:pt>
                <c:pt idx="1010">
                  <c:v>31.479399999999998</c:v>
                </c:pt>
                <c:pt idx="1011">
                  <c:v>31.479399999999998</c:v>
                </c:pt>
                <c:pt idx="1012">
                  <c:v>31.479399999999998</c:v>
                </c:pt>
                <c:pt idx="1013">
                  <c:v>30.041</c:v>
                </c:pt>
                <c:pt idx="1014">
                  <c:v>24.873000000000001</c:v>
                </c:pt>
                <c:pt idx="1015">
                  <c:v>24.707999999999998</c:v>
                </c:pt>
                <c:pt idx="1016">
                  <c:v>23.515999999999998</c:v>
                </c:pt>
                <c:pt idx="1017">
                  <c:v>22.427199999999999</c:v>
                </c:pt>
                <c:pt idx="1018">
                  <c:v>22.427199999999999</c:v>
                </c:pt>
                <c:pt idx="1019">
                  <c:v>22.427199999999999</c:v>
                </c:pt>
                <c:pt idx="1020">
                  <c:v>23.0184</c:v>
                </c:pt>
                <c:pt idx="1021">
                  <c:v>24.417999999999999</c:v>
                </c:pt>
                <c:pt idx="1022">
                  <c:v>24.741599999999998</c:v>
                </c:pt>
                <c:pt idx="1023">
                  <c:v>20.611599999999999</c:v>
                </c:pt>
                <c:pt idx="1024">
                  <c:v>21.984200000000001</c:v>
                </c:pt>
                <c:pt idx="1025">
                  <c:v>21.984200000000001</c:v>
                </c:pt>
                <c:pt idx="1026">
                  <c:v>21.984200000000001</c:v>
                </c:pt>
                <c:pt idx="1027">
                  <c:v>26.835000000000001</c:v>
                </c:pt>
                <c:pt idx="1028">
                  <c:v>22.833200000000001</c:v>
                </c:pt>
                <c:pt idx="1029">
                  <c:v>21.042100000000001</c:v>
                </c:pt>
                <c:pt idx="1030">
                  <c:v>19.036899999999999</c:v>
                </c:pt>
                <c:pt idx="1031">
                  <c:v>19.036899999999999</c:v>
                </c:pt>
                <c:pt idx="1032">
                  <c:v>19.036899999999999</c:v>
                </c:pt>
                <c:pt idx="1033">
                  <c:v>19.036899999999999</c:v>
                </c:pt>
                <c:pt idx="1034">
                  <c:v>19.6616</c:v>
                </c:pt>
                <c:pt idx="1035">
                  <c:v>19.072800000000001</c:v>
                </c:pt>
                <c:pt idx="1036">
                  <c:v>20.183399999999999</c:v>
                </c:pt>
                <c:pt idx="1037">
                  <c:v>19.267700000000001</c:v>
                </c:pt>
                <c:pt idx="1038">
                  <c:v>19.267700000000001</c:v>
                </c:pt>
                <c:pt idx="1039">
                  <c:v>19.267700000000001</c:v>
                </c:pt>
                <c:pt idx="1040">
                  <c:v>19.267700000000001</c:v>
                </c:pt>
                <c:pt idx="1041">
                  <c:v>19.169599999999999</c:v>
                </c:pt>
                <c:pt idx="1042">
                  <c:v>18.639700000000001</c:v>
                </c:pt>
                <c:pt idx="1043">
                  <c:v>17.755299999999998</c:v>
                </c:pt>
                <c:pt idx="1044">
                  <c:v>20.0961</c:v>
                </c:pt>
                <c:pt idx="1045">
                  <c:v>20.623200000000001</c:v>
                </c:pt>
                <c:pt idx="1046">
                  <c:v>20.623200000000001</c:v>
                </c:pt>
                <c:pt idx="1047">
                  <c:v>20.623200000000001</c:v>
                </c:pt>
                <c:pt idx="1048">
                  <c:v>22.542999999999999</c:v>
                </c:pt>
                <c:pt idx="1049">
                  <c:v>19.786100000000001</c:v>
                </c:pt>
                <c:pt idx="1050">
                  <c:v>18.302900000000001</c:v>
                </c:pt>
                <c:pt idx="1051">
                  <c:v>18.460899999999999</c:v>
                </c:pt>
                <c:pt idx="1052">
                  <c:v>21.3963</c:v>
                </c:pt>
                <c:pt idx="1053">
                  <c:v>21.3963</c:v>
                </c:pt>
                <c:pt idx="1054">
                  <c:v>21.3963</c:v>
                </c:pt>
                <c:pt idx="1055">
                  <c:v>20.037400000000002</c:v>
                </c:pt>
                <c:pt idx="1056">
                  <c:v>21.961400000000001</c:v>
                </c:pt>
                <c:pt idx="1057">
                  <c:v>22.357800000000001</c:v>
                </c:pt>
                <c:pt idx="1058">
                  <c:v>20.403300000000002</c:v>
                </c:pt>
                <c:pt idx="1059">
                  <c:v>24.221699999999998</c:v>
                </c:pt>
                <c:pt idx="1060">
                  <c:v>24.221699999999998</c:v>
                </c:pt>
                <c:pt idx="1061">
                  <c:v>24.221699999999998</c:v>
                </c:pt>
                <c:pt idx="1062">
                  <c:v>32.681100000000001</c:v>
                </c:pt>
                <c:pt idx="1063">
                  <c:v>31.452999999999999</c:v>
                </c:pt>
                <c:pt idx="1064">
                  <c:v>28.336200000000002</c:v>
                </c:pt>
                <c:pt idx="1065">
                  <c:v>28.027999999999999</c:v>
                </c:pt>
                <c:pt idx="1066">
                  <c:v>29.411100000000001</c:v>
                </c:pt>
                <c:pt idx="1067">
                  <c:v>29.411100000000001</c:v>
                </c:pt>
                <c:pt idx="1068">
                  <c:v>29.411100000000001</c:v>
                </c:pt>
                <c:pt idx="1069">
                  <c:v>27.008400000000002</c:v>
                </c:pt>
                <c:pt idx="1070">
                  <c:v>24.089200000000002</c:v>
                </c:pt>
                <c:pt idx="1071">
                  <c:v>22.6402</c:v>
                </c:pt>
                <c:pt idx="1072">
                  <c:v>24.328700000000001</c:v>
                </c:pt>
                <c:pt idx="1073">
                  <c:v>26.300799999999999</c:v>
                </c:pt>
                <c:pt idx="1074">
                  <c:v>26.300799999999999</c:v>
                </c:pt>
                <c:pt idx="1075">
                  <c:v>26.300799999999999</c:v>
                </c:pt>
                <c:pt idx="1076">
                  <c:v>24.243300000000001</c:v>
                </c:pt>
                <c:pt idx="1077">
                  <c:v>23.156400000000001</c:v>
                </c:pt>
                <c:pt idx="1078">
                  <c:v>21.4117</c:v>
                </c:pt>
                <c:pt idx="1079">
                  <c:v>21.8414</c:v>
                </c:pt>
                <c:pt idx="1080">
                  <c:v>24.663699999999999</c:v>
                </c:pt>
                <c:pt idx="1081">
                  <c:v>24.663699999999999</c:v>
                </c:pt>
                <c:pt idx="1082">
                  <c:v>24.663699999999999</c:v>
                </c:pt>
                <c:pt idx="1083">
                  <c:v>30.0547</c:v>
                </c:pt>
                <c:pt idx="1084">
                  <c:v>27.055</c:v>
                </c:pt>
                <c:pt idx="1085">
                  <c:v>26.613800000000001</c:v>
                </c:pt>
                <c:pt idx="1086">
                  <c:v>28.793099999999999</c:v>
                </c:pt>
                <c:pt idx="1087">
                  <c:v>31.2669</c:v>
                </c:pt>
                <c:pt idx="1088">
                  <c:v>31.2669</c:v>
                </c:pt>
                <c:pt idx="1089">
                  <c:v>31.2669</c:v>
                </c:pt>
                <c:pt idx="1090">
                  <c:v>36.224499999999999</c:v>
                </c:pt>
                <c:pt idx="1091">
                  <c:v>32.976599999999998</c:v>
                </c:pt>
                <c:pt idx="1092">
                  <c:v>33.4572</c:v>
                </c:pt>
                <c:pt idx="1093">
                  <c:v>38.126399999999997</c:v>
                </c:pt>
                <c:pt idx="1094">
                  <c:v>32.118400000000001</c:v>
                </c:pt>
                <c:pt idx="1095">
                  <c:v>32.118400000000001</c:v>
                </c:pt>
                <c:pt idx="1096">
                  <c:v>32.118400000000001</c:v>
                </c:pt>
                <c:pt idx="1097">
                  <c:v>35.292999999999999</c:v>
                </c:pt>
                <c:pt idx="1098">
                  <c:v>41.579599999999999</c:v>
                </c:pt>
                <c:pt idx="1099">
                  <c:v>38.784799999999997</c:v>
                </c:pt>
                <c:pt idx="1100">
                  <c:v>40.450699999999998</c:v>
                </c:pt>
                <c:pt idx="1101">
                  <c:v>49.639499999999998</c:v>
                </c:pt>
                <c:pt idx="1102">
                  <c:v>49.639499999999998</c:v>
                </c:pt>
                <c:pt idx="1103">
                  <c:v>49.639499999999998</c:v>
                </c:pt>
                <c:pt idx="1104">
                  <c:v>48.237299999999998</c:v>
                </c:pt>
                <c:pt idx="1105">
                  <c:v>45.560699999999997</c:v>
                </c:pt>
                <c:pt idx="1106">
                  <c:v>41.497</c:v>
                </c:pt>
                <c:pt idx="1107">
                  <c:v>43.350900000000003</c:v>
                </c:pt>
                <c:pt idx="1108">
                  <c:v>41.374299999999998</c:v>
                </c:pt>
                <c:pt idx="1109">
                  <c:v>41.374299999999998</c:v>
                </c:pt>
                <c:pt idx="1110">
                  <c:v>41.374299999999998</c:v>
                </c:pt>
                <c:pt idx="1111">
                  <c:v>40.641500000000001</c:v>
                </c:pt>
                <c:pt idx="1112">
                  <c:v>41.197200000000002</c:v>
                </c:pt>
                <c:pt idx="1113">
                  <c:v>36.012700000000002</c:v>
                </c:pt>
                <c:pt idx="1114">
                  <c:v>32.017000000000003</c:v>
                </c:pt>
                <c:pt idx="1115">
                  <c:v>29.904800000000002</c:v>
                </c:pt>
                <c:pt idx="1116">
                  <c:v>29.904800000000002</c:v>
                </c:pt>
                <c:pt idx="1117">
                  <c:v>29.904800000000002</c:v>
                </c:pt>
                <c:pt idx="1118">
                  <c:v>28.340199999999999</c:v>
                </c:pt>
                <c:pt idx="1119">
                  <c:v>27.484000000000002</c:v>
                </c:pt>
                <c:pt idx="1120">
                  <c:v>30.7746</c:v>
                </c:pt>
                <c:pt idx="1121">
                  <c:v>31.157699999999998</c:v>
                </c:pt>
                <c:pt idx="1122">
                  <c:v>32.226199999999999</c:v>
                </c:pt>
                <c:pt idx="1123">
                  <c:v>32.226199999999999</c:v>
                </c:pt>
                <c:pt idx="1124">
                  <c:v>32.226199999999999</c:v>
                </c:pt>
                <c:pt idx="1125">
                  <c:v>30.502700000000001</c:v>
                </c:pt>
                <c:pt idx="1126">
                  <c:v>26.582000000000001</c:v>
                </c:pt>
                <c:pt idx="1127">
                  <c:v>28.100100000000001</c:v>
                </c:pt>
                <c:pt idx="1128">
                  <c:v>28.989799999999999</c:v>
                </c:pt>
                <c:pt idx="1129">
                  <c:v>28.501100000000001</c:v>
                </c:pt>
                <c:pt idx="1130">
                  <c:v>28.501100000000001</c:v>
                </c:pt>
                <c:pt idx="1131">
                  <c:v>28.501100000000001</c:v>
                </c:pt>
                <c:pt idx="1132">
                  <c:v>26.725000000000001</c:v>
                </c:pt>
                <c:pt idx="1133">
                  <c:v>29.155100000000001</c:v>
                </c:pt>
                <c:pt idx="1134">
                  <c:v>32.238</c:v>
                </c:pt>
                <c:pt idx="1135">
                  <c:v>32.532200000000003</c:v>
                </c:pt>
                <c:pt idx="1136">
                  <c:v>30.731400000000001</c:v>
                </c:pt>
                <c:pt idx="1137">
                  <c:v>30.731400000000001</c:v>
                </c:pt>
                <c:pt idx="1138">
                  <c:v>30.731400000000001</c:v>
                </c:pt>
                <c:pt idx="1139">
                  <c:v>30.228300000000001</c:v>
                </c:pt>
                <c:pt idx="1140">
                  <c:v>30.014299999999999</c:v>
                </c:pt>
                <c:pt idx="1141">
                  <c:v>28.843</c:v>
                </c:pt>
                <c:pt idx="1142">
                  <c:v>26.7531</c:v>
                </c:pt>
                <c:pt idx="1143">
                  <c:v>26.7531</c:v>
                </c:pt>
                <c:pt idx="1144">
                  <c:v>26.7531</c:v>
                </c:pt>
                <c:pt idx="1145">
                  <c:v>26.7531</c:v>
                </c:pt>
                <c:pt idx="1146">
                  <c:v>26.7531</c:v>
                </c:pt>
                <c:pt idx="1147">
                  <c:v>27.439499999999999</c:v>
                </c:pt>
                <c:pt idx="1148">
                  <c:v>24.9786</c:v>
                </c:pt>
                <c:pt idx="1149">
                  <c:v>24.5398</c:v>
                </c:pt>
                <c:pt idx="1150">
                  <c:v>28.344999999999999</c:v>
                </c:pt>
                <c:pt idx="1151">
                  <c:v>28.344999999999999</c:v>
                </c:pt>
                <c:pt idx="1152">
                  <c:v>28.344999999999999</c:v>
                </c:pt>
                <c:pt idx="1153">
                  <c:v>31.4602</c:v>
                </c:pt>
                <c:pt idx="1154">
                  <c:v>32.709299999999999</c:v>
                </c:pt>
                <c:pt idx="1155">
                  <c:v>32.744599999999998</c:v>
                </c:pt>
                <c:pt idx="1156">
                  <c:v>31.279900000000001</c:v>
                </c:pt>
                <c:pt idx="1157">
                  <c:v>30.773199999999999</c:v>
                </c:pt>
                <c:pt idx="1158">
                  <c:v>30.773199999999999</c:v>
                </c:pt>
                <c:pt idx="1159">
                  <c:v>30.773199999999999</c:v>
                </c:pt>
                <c:pt idx="1160">
                  <c:v>34.067700000000002</c:v>
                </c:pt>
                <c:pt idx="1161">
                  <c:v>31.383400000000002</c:v>
                </c:pt>
                <c:pt idx="1162">
                  <c:v>31.2319</c:v>
                </c:pt>
                <c:pt idx="1163">
                  <c:v>32.767099999999999</c:v>
                </c:pt>
                <c:pt idx="1164">
                  <c:v>32.800199999999997</c:v>
                </c:pt>
                <c:pt idx="1165">
                  <c:v>32.800199999999997</c:v>
                </c:pt>
                <c:pt idx="1166">
                  <c:v>32.800199999999997</c:v>
                </c:pt>
                <c:pt idx="1167">
                  <c:v>35.908900000000003</c:v>
                </c:pt>
                <c:pt idx="1168">
                  <c:v>35.014600000000002</c:v>
                </c:pt>
                <c:pt idx="1169">
                  <c:v>31.121600000000001</c:v>
                </c:pt>
                <c:pt idx="1170">
                  <c:v>32.396299999999997</c:v>
                </c:pt>
                <c:pt idx="1171">
                  <c:v>29.114899999999999</c:v>
                </c:pt>
                <c:pt idx="1172">
                  <c:v>29.114899999999999</c:v>
                </c:pt>
                <c:pt idx="1173">
                  <c:v>29.114899999999999</c:v>
                </c:pt>
                <c:pt idx="1174">
                  <c:v>28.2178</c:v>
                </c:pt>
                <c:pt idx="1175">
                  <c:v>26.238499999999998</c:v>
                </c:pt>
                <c:pt idx="1176">
                  <c:v>27.632899999999999</c:v>
                </c:pt>
                <c:pt idx="1177">
                  <c:v>29.466899999999999</c:v>
                </c:pt>
                <c:pt idx="1178">
                  <c:v>28.657499999999999</c:v>
                </c:pt>
                <c:pt idx="1179">
                  <c:v>28.657499999999999</c:v>
                </c:pt>
                <c:pt idx="1180">
                  <c:v>28.657499999999999</c:v>
                </c:pt>
                <c:pt idx="1181">
                  <c:v>27.578399999999998</c:v>
                </c:pt>
                <c:pt idx="1182">
                  <c:v>28.612300000000001</c:v>
                </c:pt>
                <c:pt idx="1183">
                  <c:v>27.4222</c:v>
                </c:pt>
                <c:pt idx="1184">
                  <c:v>25.664200000000001</c:v>
                </c:pt>
                <c:pt idx="1185">
                  <c:v>23.8505</c:v>
                </c:pt>
                <c:pt idx="1186">
                  <c:v>23.8505</c:v>
                </c:pt>
                <c:pt idx="1187">
                  <c:v>23.8505</c:v>
                </c:pt>
                <c:pt idx="1188">
                  <c:v>23.725999999999999</c:v>
                </c:pt>
                <c:pt idx="1189">
                  <c:v>25.248999999999999</c:v>
                </c:pt>
                <c:pt idx="1190">
                  <c:v>25.438800000000001</c:v>
                </c:pt>
                <c:pt idx="1191">
                  <c:v>23.388500000000001</c:v>
                </c:pt>
                <c:pt idx="1192">
                  <c:v>23.3949</c:v>
                </c:pt>
                <c:pt idx="1193">
                  <c:v>23.3949</c:v>
                </c:pt>
                <c:pt idx="1194">
                  <c:v>23.3949</c:v>
                </c:pt>
                <c:pt idx="1195">
                  <c:v>22.97</c:v>
                </c:pt>
                <c:pt idx="1196">
                  <c:v>23.5931</c:v>
                </c:pt>
                <c:pt idx="1197">
                  <c:v>23.130600000000001</c:v>
                </c:pt>
                <c:pt idx="1198">
                  <c:v>23.973099999999999</c:v>
                </c:pt>
                <c:pt idx="1199">
                  <c:v>27.6629</c:v>
                </c:pt>
                <c:pt idx="1200">
                  <c:v>27.6629</c:v>
                </c:pt>
                <c:pt idx="1201">
                  <c:v>27.6629</c:v>
                </c:pt>
                <c:pt idx="1202">
                  <c:v>31.808499999999999</c:v>
                </c:pt>
                <c:pt idx="1203">
                  <c:v>31.566700000000001</c:v>
                </c:pt>
                <c:pt idx="1204">
                  <c:v>30.072099999999999</c:v>
                </c:pt>
                <c:pt idx="1205">
                  <c:v>32.5946</c:v>
                </c:pt>
                <c:pt idx="1206">
                  <c:v>30.893000000000001</c:v>
                </c:pt>
                <c:pt idx="1207">
                  <c:v>30.893000000000001</c:v>
                </c:pt>
                <c:pt idx="1208">
                  <c:v>30.893000000000001</c:v>
                </c:pt>
                <c:pt idx="1209">
                  <c:v>28.589600000000001</c:v>
                </c:pt>
                <c:pt idx="1210">
                  <c:v>28.1129</c:v>
                </c:pt>
                <c:pt idx="1211">
                  <c:v>28.6815</c:v>
                </c:pt>
                <c:pt idx="1212">
                  <c:v>29.209</c:v>
                </c:pt>
                <c:pt idx="1213">
                  <c:v>27.768899999999999</c:v>
                </c:pt>
                <c:pt idx="1214">
                  <c:v>27.768899999999999</c:v>
                </c:pt>
                <c:pt idx="1215">
                  <c:v>27.768899999999999</c:v>
                </c:pt>
                <c:pt idx="1216">
                  <c:v>27.017900000000001</c:v>
                </c:pt>
                <c:pt idx="1217">
                  <c:v>26.683399999999999</c:v>
                </c:pt>
                <c:pt idx="1218">
                  <c:v>28.1127</c:v>
                </c:pt>
                <c:pt idx="1219">
                  <c:v>29.7804</c:v>
                </c:pt>
                <c:pt idx="1220">
                  <c:v>28.761600000000001</c:v>
                </c:pt>
                <c:pt idx="1221">
                  <c:v>28.761600000000001</c:v>
                </c:pt>
                <c:pt idx="1222">
                  <c:v>28.761600000000001</c:v>
                </c:pt>
                <c:pt idx="1223">
                  <c:v>28.3185</c:v>
                </c:pt>
                <c:pt idx="1224">
                  <c:v>31.603999999999999</c:v>
                </c:pt>
                <c:pt idx="1225">
                  <c:v>30.108000000000001</c:v>
                </c:pt>
                <c:pt idx="1226">
                  <c:v>28.317</c:v>
                </c:pt>
                <c:pt idx="1227">
                  <c:v>27.551400000000001</c:v>
                </c:pt>
                <c:pt idx="1228">
                  <c:v>27.551400000000001</c:v>
                </c:pt>
                <c:pt idx="1229">
                  <c:v>27.551400000000001</c:v>
                </c:pt>
                <c:pt idx="1230">
                  <c:v>28.866800000000001</c:v>
                </c:pt>
                <c:pt idx="1231">
                  <c:v>29.261500000000002</c:v>
                </c:pt>
                <c:pt idx="1232">
                  <c:v>29.8522</c:v>
                </c:pt>
                <c:pt idx="1233">
                  <c:v>31.816500000000001</c:v>
                </c:pt>
                <c:pt idx="1234">
                  <c:v>28.818300000000001</c:v>
                </c:pt>
                <c:pt idx="1235">
                  <c:v>28.818300000000001</c:v>
                </c:pt>
                <c:pt idx="1236">
                  <c:v>28.818300000000001</c:v>
                </c:pt>
                <c:pt idx="1237">
                  <c:v>29.063700000000001</c:v>
                </c:pt>
                <c:pt idx="1238">
                  <c:v>26.7194</c:v>
                </c:pt>
                <c:pt idx="1239">
                  <c:v>27.401700000000002</c:v>
                </c:pt>
                <c:pt idx="1240">
                  <c:v>25.5535</c:v>
                </c:pt>
                <c:pt idx="1241">
                  <c:v>24.058800000000002</c:v>
                </c:pt>
                <c:pt idx="1242">
                  <c:v>24.058800000000002</c:v>
                </c:pt>
                <c:pt idx="1243">
                  <c:v>24.058800000000002</c:v>
                </c:pt>
                <c:pt idx="1244">
                  <c:v>24.531099999999999</c:v>
                </c:pt>
                <c:pt idx="1245">
                  <c:v>25.5671</c:v>
                </c:pt>
                <c:pt idx="1246">
                  <c:v>24.043299999999999</c:v>
                </c:pt>
                <c:pt idx="1247">
                  <c:v>22.554200000000002</c:v>
                </c:pt>
                <c:pt idx="1248">
                  <c:v>22.3049</c:v>
                </c:pt>
                <c:pt idx="1249">
                  <c:v>22.3049</c:v>
                </c:pt>
                <c:pt idx="1250">
                  <c:v>22.3049</c:v>
                </c:pt>
                <c:pt idx="1251">
                  <c:v>22.962499999999999</c:v>
                </c:pt>
                <c:pt idx="1252">
                  <c:v>23.772500000000001</c:v>
                </c:pt>
                <c:pt idx="1253">
                  <c:v>22.341699999999999</c:v>
                </c:pt>
                <c:pt idx="1254">
                  <c:v>22.451899999999998</c:v>
                </c:pt>
                <c:pt idx="1255">
                  <c:v>22.8536</c:v>
                </c:pt>
                <c:pt idx="1256">
                  <c:v>22.8536</c:v>
                </c:pt>
                <c:pt idx="1257">
                  <c:v>22.8536</c:v>
                </c:pt>
                <c:pt idx="1258">
                  <c:v>22.084700000000002</c:v>
                </c:pt>
                <c:pt idx="1259">
                  <c:v>23.283999999999999</c:v>
                </c:pt>
                <c:pt idx="1260">
                  <c:v>21.789400000000001</c:v>
                </c:pt>
                <c:pt idx="1261">
                  <c:v>21.651700000000002</c:v>
                </c:pt>
                <c:pt idx="1262">
                  <c:v>21.213200000000001</c:v>
                </c:pt>
                <c:pt idx="1263">
                  <c:v>21.213200000000001</c:v>
                </c:pt>
                <c:pt idx="1264">
                  <c:v>21.213200000000001</c:v>
                </c:pt>
                <c:pt idx="1265">
                  <c:v>21.585799999999999</c:v>
                </c:pt>
                <c:pt idx="1266">
                  <c:v>21.336500000000001</c:v>
                </c:pt>
                <c:pt idx="1267">
                  <c:v>22.7453</c:v>
                </c:pt>
                <c:pt idx="1268">
                  <c:v>22.667000000000002</c:v>
                </c:pt>
                <c:pt idx="1269">
                  <c:v>24.5809</c:v>
                </c:pt>
                <c:pt idx="1270">
                  <c:v>24.5809</c:v>
                </c:pt>
                <c:pt idx="1271">
                  <c:v>24.5809</c:v>
                </c:pt>
                <c:pt idx="1272">
                  <c:v>27.368200000000002</c:v>
                </c:pt>
                <c:pt idx="1273">
                  <c:v>26.924600000000002</c:v>
                </c:pt>
                <c:pt idx="1274">
                  <c:v>25.4513</c:v>
                </c:pt>
                <c:pt idx="1275">
                  <c:v>24.719000000000001</c:v>
                </c:pt>
                <c:pt idx="1276">
                  <c:v>26.6601</c:v>
                </c:pt>
                <c:pt idx="1277">
                  <c:v>26.6601</c:v>
                </c:pt>
                <c:pt idx="1278">
                  <c:v>26.6601</c:v>
                </c:pt>
                <c:pt idx="1279">
                  <c:v>28.464200000000002</c:v>
                </c:pt>
                <c:pt idx="1280">
                  <c:v>28.3703</c:v>
                </c:pt>
                <c:pt idx="1281">
                  <c:v>27.9451</c:v>
                </c:pt>
                <c:pt idx="1282">
                  <c:v>29.145099999999999</c:v>
                </c:pt>
                <c:pt idx="1283">
                  <c:v>25.5031</c:v>
                </c:pt>
                <c:pt idx="1284">
                  <c:v>25.5031</c:v>
                </c:pt>
                <c:pt idx="1285">
                  <c:v>25.5031</c:v>
                </c:pt>
                <c:pt idx="1286">
                  <c:v>27.785299999999999</c:v>
                </c:pt>
                <c:pt idx="1287">
                  <c:v>27.3521</c:v>
                </c:pt>
                <c:pt idx="1288">
                  <c:v>27.130099999999999</c:v>
                </c:pt>
                <c:pt idx="1289">
                  <c:v>25.917300000000001</c:v>
                </c:pt>
                <c:pt idx="1290">
                  <c:v>24.883800000000001</c:v>
                </c:pt>
                <c:pt idx="1291">
                  <c:v>24.883800000000001</c:v>
                </c:pt>
                <c:pt idx="1292">
                  <c:v>24.883800000000001</c:v>
                </c:pt>
                <c:pt idx="1293">
                  <c:v>24.6249</c:v>
                </c:pt>
                <c:pt idx="1294">
                  <c:v>26.041</c:v>
                </c:pt>
                <c:pt idx="1295">
                  <c:v>26.2438</c:v>
                </c:pt>
                <c:pt idx="1296">
                  <c:v>25.347899999999999</c:v>
                </c:pt>
                <c:pt idx="1297">
                  <c:v>26.430800000000001</c:v>
                </c:pt>
                <c:pt idx="1298">
                  <c:v>26.430800000000001</c:v>
                </c:pt>
                <c:pt idx="1299">
                  <c:v>26.430800000000001</c:v>
                </c:pt>
                <c:pt idx="1300">
                  <c:v>26.186699999999998</c:v>
                </c:pt>
                <c:pt idx="1301">
                  <c:v>27.1557</c:v>
                </c:pt>
                <c:pt idx="1302">
                  <c:v>27.2697</c:v>
                </c:pt>
                <c:pt idx="1303">
                  <c:v>27.9968</c:v>
                </c:pt>
                <c:pt idx="1304">
                  <c:v>29.995899999999999</c:v>
                </c:pt>
                <c:pt idx="1305">
                  <c:v>29.995899999999999</c:v>
                </c:pt>
                <c:pt idx="1306">
                  <c:v>29.995899999999999</c:v>
                </c:pt>
                <c:pt idx="1307">
                  <c:v>30.753499999999999</c:v>
                </c:pt>
                <c:pt idx="1308">
                  <c:v>31.322399999999998</c:v>
                </c:pt>
                <c:pt idx="1309">
                  <c:v>31.343499999999999</c:v>
                </c:pt>
                <c:pt idx="1310">
                  <c:v>33.073300000000003</c:v>
                </c:pt>
                <c:pt idx="1311">
                  <c:v>30.709199999999999</c:v>
                </c:pt>
                <c:pt idx="1312">
                  <c:v>30.709199999999999</c:v>
                </c:pt>
                <c:pt idx="1313">
                  <c:v>30.709199999999999</c:v>
                </c:pt>
                <c:pt idx="1314">
                  <c:v>30.714700000000001</c:v>
                </c:pt>
                <c:pt idx="1315">
                  <c:v>29.267900000000001</c:v>
                </c:pt>
                <c:pt idx="1316">
                  <c:v>29.8599</c:v>
                </c:pt>
                <c:pt idx="1317">
                  <c:v>29.171399999999998</c:v>
                </c:pt>
                <c:pt idx="1318">
                  <c:v>29.923400000000001</c:v>
                </c:pt>
                <c:pt idx="1319">
                  <c:v>29.923400000000001</c:v>
                </c:pt>
                <c:pt idx="1320">
                  <c:v>29.923400000000001</c:v>
                </c:pt>
                <c:pt idx="1321">
                  <c:v>31.871700000000001</c:v>
                </c:pt>
                <c:pt idx="1322">
                  <c:v>32.013100000000001</c:v>
                </c:pt>
                <c:pt idx="1323">
                  <c:v>31.822399999999998</c:v>
                </c:pt>
                <c:pt idx="1324">
                  <c:v>30.204799999999999</c:v>
                </c:pt>
                <c:pt idx="1325">
                  <c:v>29.765999999999998</c:v>
                </c:pt>
                <c:pt idx="1326">
                  <c:v>29.765999999999998</c:v>
                </c:pt>
                <c:pt idx="1327">
                  <c:v>29.765999999999998</c:v>
                </c:pt>
                <c:pt idx="1328">
                  <c:v>29.271100000000001</c:v>
                </c:pt>
                <c:pt idx="1329">
                  <c:v>28.916499999999999</c:v>
                </c:pt>
                <c:pt idx="1330">
                  <c:v>28.302</c:v>
                </c:pt>
                <c:pt idx="1331">
                  <c:v>27.745100000000001</c:v>
                </c:pt>
                <c:pt idx="1332">
                  <c:v>27.8325</c:v>
                </c:pt>
                <c:pt idx="1333">
                  <c:v>27.8325</c:v>
                </c:pt>
                <c:pt idx="1334">
                  <c:v>27.8325</c:v>
                </c:pt>
                <c:pt idx="1335">
                  <c:v>28.679400000000001</c:v>
                </c:pt>
                <c:pt idx="1336">
                  <c:v>27.6175</c:v>
                </c:pt>
                <c:pt idx="1337">
                  <c:v>26.947900000000001</c:v>
                </c:pt>
                <c:pt idx="1338">
                  <c:v>25.872499999999999</c:v>
                </c:pt>
                <c:pt idx="1339">
                  <c:v>24.8904</c:v>
                </c:pt>
                <c:pt idx="1340">
                  <c:v>24.8904</c:v>
                </c:pt>
                <c:pt idx="1341">
                  <c:v>24.8904</c:v>
                </c:pt>
                <c:pt idx="1342">
                  <c:v>24.830500000000001</c:v>
                </c:pt>
                <c:pt idx="1343">
                  <c:v>24.466100000000001</c:v>
                </c:pt>
                <c:pt idx="1344">
                  <c:v>24.700500000000002</c:v>
                </c:pt>
                <c:pt idx="1345">
                  <c:v>23.770600000000002</c:v>
                </c:pt>
                <c:pt idx="1346">
                  <c:v>22.905100000000001</c:v>
                </c:pt>
                <c:pt idx="1347">
                  <c:v>22.905100000000001</c:v>
                </c:pt>
                <c:pt idx="1348">
                  <c:v>22.905100000000001</c:v>
                </c:pt>
                <c:pt idx="1349">
                  <c:v>22.6633</c:v>
                </c:pt>
                <c:pt idx="1350">
                  <c:v>22.610299999999999</c:v>
                </c:pt>
                <c:pt idx="1351">
                  <c:v>23.2437</c:v>
                </c:pt>
                <c:pt idx="1352">
                  <c:v>21.319299999999998</c:v>
                </c:pt>
                <c:pt idx="1353">
                  <c:v>20.7775</c:v>
                </c:pt>
                <c:pt idx="1354">
                  <c:v>20.7775</c:v>
                </c:pt>
                <c:pt idx="1355">
                  <c:v>20.7775</c:v>
                </c:pt>
                <c:pt idx="1356">
                  <c:v>20.941600000000001</c:v>
                </c:pt>
                <c:pt idx="1357">
                  <c:v>20.8552</c:v>
                </c:pt>
                <c:pt idx="1358">
                  <c:v>21.169899999999998</c:v>
                </c:pt>
                <c:pt idx="1359">
                  <c:v>21.815899999999999</c:v>
                </c:pt>
                <c:pt idx="1360">
                  <c:v>20.8843</c:v>
                </c:pt>
                <c:pt idx="1361">
                  <c:v>20.8843</c:v>
                </c:pt>
                <c:pt idx="1362">
                  <c:v>20.8843</c:v>
                </c:pt>
                <c:pt idx="1363">
                  <c:v>21.174900000000001</c:v>
                </c:pt>
                <c:pt idx="1364">
                  <c:v>20.2196</c:v>
                </c:pt>
                <c:pt idx="1365">
                  <c:v>19.505700000000001</c:v>
                </c:pt>
                <c:pt idx="1366">
                  <c:v>19.562999999999999</c:v>
                </c:pt>
                <c:pt idx="1367">
                  <c:v>19.929400000000001</c:v>
                </c:pt>
                <c:pt idx="1368">
                  <c:v>19.929400000000001</c:v>
                </c:pt>
                <c:pt idx="1369">
                  <c:v>19.929400000000001</c:v>
                </c:pt>
                <c:pt idx="1370">
                  <c:v>21.523</c:v>
                </c:pt>
                <c:pt idx="1371">
                  <c:v>21.700299999999999</c:v>
                </c:pt>
                <c:pt idx="1372">
                  <c:v>21.2104</c:v>
                </c:pt>
                <c:pt idx="1373">
                  <c:v>20.319099999999999</c:v>
                </c:pt>
                <c:pt idx="1374">
                  <c:v>19.328299999999999</c:v>
                </c:pt>
                <c:pt idx="1375">
                  <c:v>19.328299999999999</c:v>
                </c:pt>
                <c:pt idx="1376">
                  <c:v>19.328299999999999</c:v>
                </c:pt>
                <c:pt idx="1377">
                  <c:v>19.822099999999999</c:v>
                </c:pt>
                <c:pt idx="1378">
                  <c:v>20.81</c:v>
                </c:pt>
                <c:pt idx="1379">
                  <c:v>22.026599999999998</c:v>
                </c:pt>
                <c:pt idx="1380">
                  <c:v>21.7925</c:v>
                </c:pt>
                <c:pt idx="1381">
                  <c:v>21.3964</c:v>
                </c:pt>
                <c:pt idx="1382">
                  <c:v>21.3964</c:v>
                </c:pt>
                <c:pt idx="1383">
                  <c:v>21.3964</c:v>
                </c:pt>
                <c:pt idx="1384">
                  <c:v>22.538</c:v>
                </c:pt>
                <c:pt idx="1385">
                  <c:v>20.389800000000001</c:v>
                </c:pt>
                <c:pt idx="1386">
                  <c:v>20.34</c:v>
                </c:pt>
                <c:pt idx="1387">
                  <c:v>20.842400000000001</c:v>
                </c:pt>
                <c:pt idx="1388">
                  <c:v>21.315300000000001</c:v>
                </c:pt>
                <c:pt idx="1389">
                  <c:v>21.315300000000001</c:v>
                </c:pt>
                <c:pt idx="1390">
                  <c:v>21.315300000000001</c:v>
                </c:pt>
                <c:pt idx="1391">
                  <c:v>20.604900000000001</c:v>
                </c:pt>
                <c:pt idx="1392">
                  <c:v>20.694900000000001</c:v>
                </c:pt>
                <c:pt idx="1393">
                  <c:v>19.062100000000001</c:v>
                </c:pt>
                <c:pt idx="1394">
                  <c:v>19.962</c:v>
                </c:pt>
                <c:pt idx="1395">
                  <c:v>20.040299999999998</c:v>
                </c:pt>
                <c:pt idx="1396">
                  <c:v>20.040299999999998</c:v>
                </c:pt>
                <c:pt idx="1397">
                  <c:v>20.040299999999998</c:v>
                </c:pt>
                <c:pt idx="1398">
                  <c:v>20.040299999999998</c:v>
                </c:pt>
                <c:pt idx="1399">
                  <c:v>20.6586</c:v>
                </c:pt>
                <c:pt idx="1400">
                  <c:v>20.5078</c:v>
                </c:pt>
                <c:pt idx="1401">
                  <c:v>19.9315</c:v>
                </c:pt>
                <c:pt idx="1402">
                  <c:v>20.886199999999999</c:v>
                </c:pt>
                <c:pt idx="1403">
                  <c:v>20.886199999999999</c:v>
                </c:pt>
                <c:pt idx="1404">
                  <c:v>20.886199999999999</c:v>
                </c:pt>
                <c:pt idx="1405">
                  <c:v>20.770099999999999</c:v>
                </c:pt>
                <c:pt idx="1406">
                  <c:v>20.276499999999999</c:v>
                </c:pt>
                <c:pt idx="1407">
                  <c:v>19.445399999999999</c:v>
                </c:pt>
                <c:pt idx="1408">
                  <c:v>19.531700000000001</c:v>
                </c:pt>
                <c:pt idx="1409">
                  <c:v>18.4877</c:v>
                </c:pt>
                <c:pt idx="1410">
                  <c:v>18.4877</c:v>
                </c:pt>
                <c:pt idx="1411">
                  <c:v>18.4877</c:v>
                </c:pt>
                <c:pt idx="1412">
                  <c:v>18.9985</c:v>
                </c:pt>
                <c:pt idx="1413">
                  <c:v>19.253699999999998</c:v>
                </c:pt>
                <c:pt idx="1414">
                  <c:v>19.34</c:v>
                </c:pt>
                <c:pt idx="1415">
                  <c:v>17.9438</c:v>
                </c:pt>
                <c:pt idx="1416">
                  <c:v>17.343699999999998</c:v>
                </c:pt>
                <c:pt idx="1417">
                  <c:v>17.343699999999998</c:v>
                </c:pt>
                <c:pt idx="1418">
                  <c:v>17.343699999999998</c:v>
                </c:pt>
                <c:pt idx="1419">
                  <c:v>18.347899999999999</c:v>
                </c:pt>
                <c:pt idx="1420">
                  <c:v>18.619700000000002</c:v>
                </c:pt>
                <c:pt idx="1421">
                  <c:v>18.120799999999999</c:v>
                </c:pt>
                <c:pt idx="1422">
                  <c:v>20.298200000000001</c:v>
                </c:pt>
                <c:pt idx="1423">
                  <c:v>18.683599999999998</c:v>
                </c:pt>
                <c:pt idx="1424">
                  <c:v>18.683599999999998</c:v>
                </c:pt>
                <c:pt idx="1425">
                  <c:v>18.683599999999998</c:v>
                </c:pt>
                <c:pt idx="1426">
                  <c:v>18.163499999999999</c:v>
                </c:pt>
                <c:pt idx="1427">
                  <c:v>18.064800000000002</c:v>
                </c:pt>
                <c:pt idx="1428">
                  <c:v>18.424299999999999</c:v>
                </c:pt>
                <c:pt idx="1429">
                  <c:v>18.173200000000001</c:v>
                </c:pt>
                <c:pt idx="1430">
                  <c:v>17.287099999999999</c:v>
                </c:pt>
                <c:pt idx="1431">
                  <c:v>17.287099999999999</c:v>
                </c:pt>
                <c:pt idx="1432">
                  <c:v>17.287099999999999</c:v>
                </c:pt>
                <c:pt idx="1433">
                  <c:v>18.746700000000001</c:v>
                </c:pt>
                <c:pt idx="1434">
                  <c:v>18.568300000000001</c:v>
                </c:pt>
                <c:pt idx="1435">
                  <c:v>18.699200000000001</c:v>
                </c:pt>
                <c:pt idx="1436">
                  <c:v>16.671199999999999</c:v>
                </c:pt>
                <c:pt idx="1437">
                  <c:v>16.759799999999998</c:v>
                </c:pt>
                <c:pt idx="1438">
                  <c:v>16.759799999999998</c:v>
                </c:pt>
                <c:pt idx="1439">
                  <c:v>16.759799999999998</c:v>
                </c:pt>
                <c:pt idx="1440">
                  <c:v>18.643899999999999</c:v>
                </c:pt>
                <c:pt idx="1441">
                  <c:v>18.7636</c:v>
                </c:pt>
                <c:pt idx="1442">
                  <c:v>18.722200000000001</c:v>
                </c:pt>
                <c:pt idx="1443">
                  <c:v>18.166699999999999</c:v>
                </c:pt>
                <c:pt idx="1444">
                  <c:v>20.4681</c:v>
                </c:pt>
                <c:pt idx="1445">
                  <c:v>20.4681</c:v>
                </c:pt>
                <c:pt idx="1446">
                  <c:v>20.4681</c:v>
                </c:pt>
                <c:pt idx="1447">
                  <c:v>19.7867</c:v>
                </c:pt>
                <c:pt idx="1448">
                  <c:v>18.897600000000001</c:v>
                </c:pt>
                <c:pt idx="1449">
                  <c:v>17.615400000000001</c:v>
                </c:pt>
                <c:pt idx="1450">
                  <c:v>18.0518</c:v>
                </c:pt>
                <c:pt idx="1451">
                  <c:v>19.229800000000001</c:v>
                </c:pt>
                <c:pt idx="1452">
                  <c:v>19.229800000000001</c:v>
                </c:pt>
                <c:pt idx="1453">
                  <c:v>19.229800000000001</c:v>
                </c:pt>
                <c:pt idx="1454">
                  <c:v>19.528199999999998</c:v>
                </c:pt>
                <c:pt idx="1455">
                  <c:v>20.894300000000001</c:v>
                </c:pt>
                <c:pt idx="1456">
                  <c:v>21.176100000000002</c:v>
                </c:pt>
                <c:pt idx="1457">
                  <c:v>20.236899999999999</c:v>
                </c:pt>
                <c:pt idx="1458">
                  <c:v>21.671600000000002</c:v>
                </c:pt>
                <c:pt idx="1459">
                  <c:v>21.671600000000002</c:v>
                </c:pt>
                <c:pt idx="1460">
                  <c:v>21.671600000000002</c:v>
                </c:pt>
                <c:pt idx="1461">
                  <c:v>19.963799999999999</c:v>
                </c:pt>
                <c:pt idx="1462">
                  <c:v>19.500699999999998</c:v>
                </c:pt>
                <c:pt idx="1463">
                  <c:v>20.108000000000001</c:v>
                </c:pt>
                <c:pt idx="1464">
                  <c:v>19.6692</c:v>
                </c:pt>
                <c:pt idx="1465">
                  <c:v>18.116700000000002</c:v>
                </c:pt>
                <c:pt idx="1466">
                  <c:v>18.116700000000002</c:v>
                </c:pt>
                <c:pt idx="1467">
                  <c:v>18.116700000000002</c:v>
                </c:pt>
                <c:pt idx="1468">
                  <c:v>17.871300000000002</c:v>
                </c:pt>
                <c:pt idx="1469">
                  <c:v>18.427800000000001</c:v>
                </c:pt>
                <c:pt idx="1470">
                  <c:v>18.058599999999998</c:v>
                </c:pt>
                <c:pt idx="1471">
                  <c:v>18.017800000000001</c:v>
                </c:pt>
                <c:pt idx="1472">
                  <c:v>21.174499999999998</c:v>
                </c:pt>
                <c:pt idx="1473">
                  <c:v>21.174499999999998</c:v>
                </c:pt>
                <c:pt idx="1474">
                  <c:v>21.174499999999998</c:v>
                </c:pt>
                <c:pt idx="1475">
                  <c:v>25.860600000000002</c:v>
                </c:pt>
                <c:pt idx="1476">
                  <c:v>22.760899999999999</c:v>
                </c:pt>
                <c:pt idx="1477">
                  <c:v>32.018300000000004</c:v>
                </c:pt>
                <c:pt idx="1478">
                  <c:v>26.651299999999999</c:v>
                </c:pt>
                <c:pt idx="1479">
                  <c:v>30.0367</c:v>
                </c:pt>
                <c:pt idx="1480">
                  <c:v>30.0367</c:v>
                </c:pt>
                <c:pt idx="1481">
                  <c:v>30.0367</c:v>
                </c:pt>
                <c:pt idx="1482">
                  <c:v>28.431999999999999</c:v>
                </c:pt>
                <c:pt idx="1483">
                  <c:v>24.1126</c:v>
                </c:pt>
                <c:pt idx="1484">
                  <c:v>22.245999999999999</c:v>
                </c:pt>
                <c:pt idx="1485">
                  <c:v>21.5715</c:v>
                </c:pt>
                <c:pt idx="1486">
                  <c:v>24.884899999999998</c:v>
                </c:pt>
                <c:pt idx="1487">
                  <c:v>24.884899999999998</c:v>
                </c:pt>
                <c:pt idx="1488">
                  <c:v>24.884899999999998</c:v>
                </c:pt>
                <c:pt idx="1489">
                  <c:v>23.063099999999999</c:v>
                </c:pt>
                <c:pt idx="1490">
                  <c:v>22.086500000000001</c:v>
                </c:pt>
                <c:pt idx="1491">
                  <c:v>20.399999999999999</c:v>
                </c:pt>
                <c:pt idx="1492">
                  <c:v>19.782599999999999</c:v>
                </c:pt>
                <c:pt idx="1493">
                  <c:v>19.424600000000002</c:v>
                </c:pt>
                <c:pt idx="1494">
                  <c:v>19.424600000000002</c:v>
                </c:pt>
                <c:pt idx="1495">
                  <c:v>19.424600000000002</c:v>
                </c:pt>
                <c:pt idx="1496">
                  <c:v>19.090499999999999</c:v>
                </c:pt>
                <c:pt idx="1497">
                  <c:v>19.020299999999999</c:v>
                </c:pt>
                <c:pt idx="1498">
                  <c:v>19.934999999999999</c:v>
                </c:pt>
                <c:pt idx="1499">
                  <c:v>19.123000000000001</c:v>
                </c:pt>
                <c:pt idx="1500">
                  <c:v>19.123000000000001</c:v>
                </c:pt>
                <c:pt idx="1501">
                  <c:v>19.123000000000001</c:v>
                </c:pt>
                <c:pt idx="1502">
                  <c:v>19.123000000000001</c:v>
                </c:pt>
                <c:pt idx="1503">
                  <c:v>19.123000000000001</c:v>
                </c:pt>
                <c:pt idx="1504">
                  <c:v>18.815200000000001</c:v>
                </c:pt>
                <c:pt idx="1505">
                  <c:v>18.625399999999999</c:v>
                </c:pt>
                <c:pt idx="1506">
                  <c:v>17.644100000000002</c:v>
                </c:pt>
                <c:pt idx="1507">
                  <c:v>16.4374</c:v>
                </c:pt>
                <c:pt idx="1508">
                  <c:v>16.4374</c:v>
                </c:pt>
                <c:pt idx="1509">
                  <c:v>16.4374</c:v>
                </c:pt>
                <c:pt idx="1510">
                  <c:v>17.456800000000001</c:v>
                </c:pt>
                <c:pt idx="1511">
                  <c:v>16.895199999999999</c:v>
                </c:pt>
                <c:pt idx="1512">
                  <c:v>16.933199999999999</c:v>
                </c:pt>
                <c:pt idx="1513">
                  <c:v>17.727</c:v>
                </c:pt>
                <c:pt idx="1514">
                  <c:v>17.084700000000002</c:v>
                </c:pt>
                <c:pt idx="1515">
                  <c:v>17.084700000000002</c:v>
                </c:pt>
                <c:pt idx="1516">
                  <c:v>17.084700000000002</c:v>
                </c:pt>
                <c:pt idx="1517">
                  <c:v>17.1568</c:v>
                </c:pt>
                <c:pt idx="1518">
                  <c:v>17.925599999999999</c:v>
                </c:pt>
                <c:pt idx="1519">
                  <c:v>18.7788</c:v>
                </c:pt>
                <c:pt idx="1520">
                  <c:v>18.178599999999999</c:v>
                </c:pt>
                <c:pt idx="1521">
                  <c:v>17.430399999999999</c:v>
                </c:pt>
                <c:pt idx="1522">
                  <c:v>17.430399999999999</c:v>
                </c:pt>
                <c:pt idx="1523">
                  <c:v>17.430399999999999</c:v>
                </c:pt>
                <c:pt idx="1524">
                  <c:v>17.430399999999999</c:v>
                </c:pt>
                <c:pt idx="1525">
                  <c:v>20.569199999999999</c:v>
                </c:pt>
                <c:pt idx="1526">
                  <c:v>19.943300000000001</c:v>
                </c:pt>
                <c:pt idx="1527">
                  <c:v>20.832599999999999</c:v>
                </c:pt>
                <c:pt idx="1528">
                  <c:v>18.284700000000001</c:v>
                </c:pt>
                <c:pt idx="1529">
                  <c:v>18.284700000000001</c:v>
                </c:pt>
                <c:pt idx="1530">
                  <c:v>18.284700000000001</c:v>
                </c:pt>
                <c:pt idx="1531">
                  <c:v>18.070599999999999</c:v>
                </c:pt>
                <c:pt idx="1532">
                  <c:v>18.921700000000001</c:v>
                </c:pt>
                <c:pt idx="1533">
                  <c:v>18.665199999999999</c:v>
                </c:pt>
                <c:pt idx="1534">
                  <c:v>18.5578</c:v>
                </c:pt>
                <c:pt idx="1535">
                  <c:v>17.009399999999999</c:v>
                </c:pt>
                <c:pt idx="1536">
                  <c:v>17.009399999999999</c:v>
                </c:pt>
                <c:pt idx="1537">
                  <c:v>17.009399999999999</c:v>
                </c:pt>
                <c:pt idx="1538">
                  <c:v>17.168900000000001</c:v>
                </c:pt>
                <c:pt idx="1539">
                  <c:v>16.880800000000001</c:v>
                </c:pt>
                <c:pt idx="1540">
                  <c:v>16.950500000000002</c:v>
                </c:pt>
                <c:pt idx="1541">
                  <c:v>15.6599</c:v>
                </c:pt>
                <c:pt idx="1542">
                  <c:v>15.715</c:v>
                </c:pt>
                <c:pt idx="1543">
                  <c:v>15.715</c:v>
                </c:pt>
                <c:pt idx="1544">
                  <c:v>15.715</c:v>
                </c:pt>
                <c:pt idx="1545">
                  <c:v>16.313300000000002</c:v>
                </c:pt>
                <c:pt idx="1546">
                  <c:v>17.6691</c:v>
                </c:pt>
                <c:pt idx="1547">
                  <c:v>20.93</c:v>
                </c:pt>
                <c:pt idx="1548">
                  <c:v>19.859500000000001</c:v>
                </c:pt>
                <c:pt idx="1549">
                  <c:v>17.597100000000001</c:v>
                </c:pt>
                <c:pt idx="1550">
                  <c:v>17.597100000000001</c:v>
                </c:pt>
                <c:pt idx="1551">
                  <c:v>17.597100000000001</c:v>
                </c:pt>
                <c:pt idx="1552">
                  <c:v>17.867999999999999</c:v>
                </c:pt>
                <c:pt idx="1553">
                  <c:v>17.957599999999999</c:v>
                </c:pt>
                <c:pt idx="1554">
                  <c:v>19.9817</c:v>
                </c:pt>
                <c:pt idx="1555">
                  <c:v>17.546900000000001</c:v>
                </c:pt>
                <c:pt idx="1556">
                  <c:v>16.032900000000001</c:v>
                </c:pt>
                <c:pt idx="1557">
                  <c:v>16.032900000000001</c:v>
                </c:pt>
                <c:pt idx="1558">
                  <c:v>16.032900000000001</c:v>
                </c:pt>
                <c:pt idx="1559">
                  <c:v>16.1174</c:v>
                </c:pt>
                <c:pt idx="1560">
                  <c:v>15.3988</c:v>
                </c:pt>
                <c:pt idx="1561">
                  <c:v>15.3277</c:v>
                </c:pt>
                <c:pt idx="1562">
                  <c:v>15.098599999999999</c:v>
                </c:pt>
                <c:pt idx="1563">
                  <c:v>14.9894</c:v>
                </c:pt>
                <c:pt idx="1564">
                  <c:v>14.9894</c:v>
                </c:pt>
                <c:pt idx="1565">
                  <c:v>14.9894</c:v>
                </c:pt>
                <c:pt idx="1566">
                  <c:v>15.184699999999999</c:v>
                </c:pt>
                <c:pt idx="1567">
                  <c:v>14.776300000000001</c:v>
                </c:pt>
                <c:pt idx="1568">
                  <c:v>14.2258</c:v>
                </c:pt>
                <c:pt idx="1569">
                  <c:v>13.720499999999999</c:v>
                </c:pt>
                <c:pt idx="1570">
                  <c:v>13.073700000000001</c:v>
                </c:pt>
                <c:pt idx="1571">
                  <c:v>13.073700000000001</c:v>
                </c:pt>
                <c:pt idx="1572">
                  <c:v>13.073700000000001</c:v>
                </c:pt>
                <c:pt idx="1573">
                  <c:v>14.2158</c:v>
                </c:pt>
                <c:pt idx="1574">
                  <c:v>14.654199999999999</c:v>
                </c:pt>
                <c:pt idx="1575">
                  <c:v>14.398199999999999</c:v>
                </c:pt>
                <c:pt idx="1576">
                  <c:v>14.857799999999999</c:v>
                </c:pt>
                <c:pt idx="1577">
                  <c:v>15.351900000000001</c:v>
                </c:pt>
                <c:pt idx="1578">
                  <c:v>15.351900000000001</c:v>
                </c:pt>
                <c:pt idx="1579">
                  <c:v>15.351900000000001</c:v>
                </c:pt>
                <c:pt idx="1580">
                  <c:v>15.8789</c:v>
                </c:pt>
                <c:pt idx="1581">
                  <c:v>15.203900000000001</c:v>
                </c:pt>
                <c:pt idx="1582">
                  <c:v>14.212999999999999</c:v>
                </c:pt>
                <c:pt idx="1583">
                  <c:v>14.252000000000001</c:v>
                </c:pt>
                <c:pt idx="1584">
                  <c:v>13.613899999999999</c:v>
                </c:pt>
                <c:pt idx="1585">
                  <c:v>13.613899999999999</c:v>
                </c:pt>
                <c:pt idx="1586">
                  <c:v>13.613899999999999</c:v>
                </c:pt>
                <c:pt idx="1587">
                  <c:v>13.652900000000001</c:v>
                </c:pt>
                <c:pt idx="1588">
                  <c:v>14.1015</c:v>
                </c:pt>
                <c:pt idx="1589">
                  <c:v>15.294499999999999</c:v>
                </c:pt>
                <c:pt idx="1590">
                  <c:v>19.227699999999999</c:v>
                </c:pt>
                <c:pt idx="1591">
                  <c:v>17.537400000000002</c:v>
                </c:pt>
                <c:pt idx="1592">
                  <c:v>17.537400000000002</c:v>
                </c:pt>
                <c:pt idx="1593">
                  <c:v>17.537400000000002</c:v>
                </c:pt>
                <c:pt idx="1594">
                  <c:v>17.504100000000001</c:v>
                </c:pt>
                <c:pt idx="1595">
                  <c:v>16.5671</c:v>
                </c:pt>
                <c:pt idx="1596">
                  <c:v>15.184900000000001</c:v>
                </c:pt>
                <c:pt idx="1597">
                  <c:v>15.048500000000001</c:v>
                </c:pt>
                <c:pt idx="1598">
                  <c:v>14.7973</c:v>
                </c:pt>
                <c:pt idx="1599">
                  <c:v>14.7973</c:v>
                </c:pt>
                <c:pt idx="1600">
                  <c:v>14.7973</c:v>
                </c:pt>
                <c:pt idx="1601">
                  <c:v>15.8316</c:v>
                </c:pt>
                <c:pt idx="1602">
                  <c:v>15.506</c:v>
                </c:pt>
                <c:pt idx="1603">
                  <c:v>15.965299999999999</c:v>
                </c:pt>
                <c:pt idx="1604">
                  <c:v>15.691700000000001</c:v>
                </c:pt>
                <c:pt idx="1605">
                  <c:v>14.9422</c:v>
                </c:pt>
                <c:pt idx="1606">
                  <c:v>14.9422</c:v>
                </c:pt>
                <c:pt idx="1607">
                  <c:v>14.9422</c:v>
                </c:pt>
                <c:pt idx="1608">
                  <c:v>15.534000000000001</c:v>
                </c:pt>
                <c:pt idx="1609">
                  <c:v>15.4793</c:v>
                </c:pt>
                <c:pt idx="1610">
                  <c:v>16.099699999999999</c:v>
                </c:pt>
                <c:pt idx="1611">
                  <c:v>14.965299999999999</c:v>
                </c:pt>
                <c:pt idx="1612">
                  <c:v>15.2189</c:v>
                </c:pt>
                <c:pt idx="1613">
                  <c:v>15.2189</c:v>
                </c:pt>
                <c:pt idx="1614">
                  <c:v>15.2189</c:v>
                </c:pt>
                <c:pt idx="1615">
                  <c:v>16.226400000000002</c:v>
                </c:pt>
                <c:pt idx="1616">
                  <c:v>17.189699999999998</c:v>
                </c:pt>
                <c:pt idx="1617">
                  <c:v>19.7059</c:v>
                </c:pt>
                <c:pt idx="1618">
                  <c:v>19.650700000000001</c:v>
                </c:pt>
                <c:pt idx="1619">
                  <c:v>18.351600000000001</c:v>
                </c:pt>
                <c:pt idx="1620">
                  <c:v>18.351600000000001</c:v>
                </c:pt>
                <c:pt idx="1621">
                  <c:v>18.351600000000001</c:v>
                </c:pt>
                <c:pt idx="1622">
                  <c:v>18.623100000000001</c:v>
                </c:pt>
                <c:pt idx="1623">
                  <c:v>19.539300000000001</c:v>
                </c:pt>
                <c:pt idx="1624">
                  <c:v>18.979600000000001</c:v>
                </c:pt>
                <c:pt idx="1625">
                  <c:v>18.0764</c:v>
                </c:pt>
                <c:pt idx="1626">
                  <c:v>18.374600000000001</c:v>
                </c:pt>
                <c:pt idx="1627">
                  <c:v>18.374600000000001</c:v>
                </c:pt>
                <c:pt idx="1628">
                  <c:v>18.374600000000001</c:v>
                </c:pt>
                <c:pt idx="1629">
                  <c:v>18.052900000000001</c:v>
                </c:pt>
                <c:pt idx="1630">
                  <c:v>18.857900000000001</c:v>
                </c:pt>
                <c:pt idx="1631">
                  <c:v>18.550999999999998</c:v>
                </c:pt>
                <c:pt idx="1632">
                  <c:v>20.353899999999999</c:v>
                </c:pt>
                <c:pt idx="1633">
                  <c:v>20.2456</c:v>
                </c:pt>
                <c:pt idx="1634">
                  <c:v>20.2456</c:v>
                </c:pt>
                <c:pt idx="1635">
                  <c:v>20.2456</c:v>
                </c:pt>
                <c:pt idx="1636">
                  <c:v>19.8367</c:v>
                </c:pt>
                <c:pt idx="1637">
                  <c:v>19.129300000000001</c:v>
                </c:pt>
                <c:pt idx="1638">
                  <c:v>18.499600000000001</c:v>
                </c:pt>
                <c:pt idx="1639">
                  <c:v>18.9039</c:v>
                </c:pt>
                <c:pt idx="1640">
                  <c:v>18.473400000000002</c:v>
                </c:pt>
                <c:pt idx="1641">
                  <c:v>18.473400000000002</c:v>
                </c:pt>
                <c:pt idx="1642">
                  <c:v>18.473400000000002</c:v>
                </c:pt>
                <c:pt idx="1643">
                  <c:v>17.817499999999999</c:v>
                </c:pt>
                <c:pt idx="1644">
                  <c:v>16.7835</c:v>
                </c:pt>
                <c:pt idx="1645">
                  <c:v>16.561800000000002</c:v>
                </c:pt>
                <c:pt idx="1646">
                  <c:v>16.063800000000001</c:v>
                </c:pt>
                <c:pt idx="1647">
                  <c:v>15.944900000000001</c:v>
                </c:pt>
                <c:pt idx="1648">
                  <c:v>15.944900000000001</c:v>
                </c:pt>
                <c:pt idx="1649">
                  <c:v>15.944900000000001</c:v>
                </c:pt>
                <c:pt idx="1650">
                  <c:v>16.6633</c:v>
                </c:pt>
                <c:pt idx="1651">
                  <c:v>16.354399999999998</c:v>
                </c:pt>
                <c:pt idx="1652">
                  <c:v>16.802900000000001</c:v>
                </c:pt>
                <c:pt idx="1653">
                  <c:v>16.988700000000001</c:v>
                </c:pt>
                <c:pt idx="1654">
                  <c:v>16.188500000000001</c:v>
                </c:pt>
                <c:pt idx="1655">
                  <c:v>16.188500000000001</c:v>
                </c:pt>
                <c:pt idx="1656">
                  <c:v>16.188500000000001</c:v>
                </c:pt>
                <c:pt idx="1657">
                  <c:v>16.232099999999999</c:v>
                </c:pt>
                <c:pt idx="1658">
                  <c:v>16.515499999999999</c:v>
                </c:pt>
                <c:pt idx="1659">
                  <c:v>16.504200000000001</c:v>
                </c:pt>
                <c:pt idx="1660">
                  <c:v>14.749700000000001</c:v>
                </c:pt>
                <c:pt idx="1661">
                  <c:v>14.7262</c:v>
                </c:pt>
                <c:pt idx="1662">
                  <c:v>14.7262</c:v>
                </c:pt>
                <c:pt idx="1663">
                  <c:v>14.7262</c:v>
                </c:pt>
                <c:pt idx="1664">
                  <c:v>16.154900000000001</c:v>
                </c:pt>
                <c:pt idx="1665">
                  <c:v>16.3475</c:v>
                </c:pt>
                <c:pt idx="1666">
                  <c:v>15.407400000000001</c:v>
                </c:pt>
                <c:pt idx="1667">
                  <c:v>17.119599999999998</c:v>
                </c:pt>
                <c:pt idx="1668">
                  <c:v>16.960699999999999</c:v>
                </c:pt>
                <c:pt idx="1669">
                  <c:v>16.960699999999999</c:v>
                </c:pt>
                <c:pt idx="1670">
                  <c:v>16.960699999999999</c:v>
                </c:pt>
                <c:pt idx="1671">
                  <c:v>19.0808</c:v>
                </c:pt>
                <c:pt idx="1672">
                  <c:v>19.774699999999999</c:v>
                </c:pt>
                <c:pt idx="1673">
                  <c:v>19.511399999999998</c:v>
                </c:pt>
                <c:pt idx="1674">
                  <c:v>18.822800000000001</c:v>
                </c:pt>
                <c:pt idx="1675">
                  <c:v>17.470400000000001</c:v>
                </c:pt>
                <c:pt idx="1676">
                  <c:v>17.470400000000001</c:v>
                </c:pt>
                <c:pt idx="1677">
                  <c:v>17.470400000000001</c:v>
                </c:pt>
                <c:pt idx="1678">
                  <c:v>18.915800000000001</c:v>
                </c:pt>
                <c:pt idx="1679">
                  <c:v>20.199100000000001</c:v>
                </c:pt>
                <c:pt idx="1680">
                  <c:v>20.215800000000002</c:v>
                </c:pt>
                <c:pt idx="1681">
                  <c:v>19.655999999999999</c:v>
                </c:pt>
                <c:pt idx="1682">
                  <c:v>18.6464</c:v>
                </c:pt>
                <c:pt idx="1683">
                  <c:v>18.6464</c:v>
                </c:pt>
                <c:pt idx="1684">
                  <c:v>18.6464</c:v>
                </c:pt>
                <c:pt idx="1685">
                  <c:v>20.239799999999999</c:v>
                </c:pt>
                <c:pt idx="1686">
                  <c:v>18.612400000000001</c:v>
                </c:pt>
                <c:pt idx="1687">
                  <c:v>17.766400000000001</c:v>
                </c:pt>
                <c:pt idx="1688">
                  <c:v>17.163399999999999</c:v>
                </c:pt>
                <c:pt idx="1689">
                  <c:v>20.179500000000001</c:v>
                </c:pt>
                <c:pt idx="1690">
                  <c:v>20.179500000000001</c:v>
                </c:pt>
                <c:pt idx="1691">
                  <c:v>20.179500000000001</c:v>
                </c:pt>
                <c:pt idx="1692">
                  <c:v>19.915600000000001</c:v>
                </c:pt>
                <c:pt idx="1693">
                  <c:v>19.874600000000001</c:v>
                </c:pt>
                <c:pt idx="1694">
                  <c:v>21.6373</c:v>
                </c:pt>
                <c:pt idx="1695">
                  <c:v>22.3032</c:v>
                </c:pt>
                <c:pt idx="1696">
                  <c:v>23.333400000000001</c:v>
                </c:pt>
                <c:pt idx="1697">
                  <c:v>23.333400000000001</c:v>
                </c:pt>
                <c:pt idx="1698">
                  <c:v>23.333400000000001</c:v>
                </c:pt>
                <c:pt idx="1699">
                  <c:v>21.935099999999998</c:v>
                </c:pt>
                <c:pt idx="1700">
                  <c:v>20.988</c:v>
                </c:pt>
                <c:pt idx="1701">
                  <c:v>20.575299999999999</c:v>
                </c:pt>
                <c:pt idx="1702">
                  <c:v>21.5031</c:v>
                </c:pt>
                <c:pt idx="1703">
                  <c:v>20.788699999999999</c:v>
                </c:pt>
                <c:pt idx="1704">
                  <c:v>20.788699999999999</c:v>
                </c:pt>
                <c:pt idx="1705">
                  <c:v>20.788699999999999</c:v>
                </c:pt>
                <c:pt idx="1706">
                  <c:v>20.949000000000002</c:v>
                </c:pt>
                <c:pt idx="1707">
                  <c:v>19.707599999999999</c:v>
                </c:pt>
                <c:pt idx="1708">
                  <c:v>18.6508</c:v>
                </c:pt>
                <c:pt idx="1709">
                  <c:v>17.733699999999999</c:v>
                </c:pt>
                <c:pt idx="1710">
                  <c:v>16.841100000000001</c:v>
                </c:pt>
                <c:pt idx="1711">
                  <c:v>16.841100000000001</c:v>
                </c:pt>
                <c:pt idx="1712">
                  <c:v>16.841100000000001</c:v>
                </c:pt>
                <c:pt idx="1713">
                  <c:v>16.825800000000001</c:v>
                </c:pt>
                <c:pt idx="1714">
                  <c:v>16.6816</c:v>
                </c:pt>
                <c:pt idx="1715">
                  <c:v>16.047699999999999</c:v>
                </c:pt>
                <c:pt idx="1716">
                  <c:v>15.765700000000001</c:v>
                </c:pt>
                <c:pt idx="1717">
                  <c:v>16.0383</c:v>
                </c:pt>
                <c:pt idx="1718">
                  <c:v>16.0383</c:v>
                </c:pt>
                <c:pt idx="1719">
                  <c:v>16.0383</c:v>
                </c:pt>
                <c:pt idx="1720">
                  <c:v>15.8653</c:v>
                </c:pt>
                <c:pt idx="1721">
                  <c:v>15.0266</c:v>
                </c:pt>
                <c:pt idx="1722">
                  <c:v>14.8085</c:v>
                </c:pt>
                <c:pt idx="1723">
                  <c:v>14.6829</c:v>
                </c:pt>
                <c:pt idx="1724">
                  <c:v>13.847899999999999</c:v>
                </c:pt>
                <c:pt idx="1725">
                  <c:v>13.847899999999999</c:v>
                </c:pt>
                <c:pt idx="1726">
                  <c:v>13.847899999999999</c:v>
                </c:pt>
                <c:pt idx="1727">
                  <c:v>14.0106</c:v>
                </c:pt>
                <c:pt idx="1728">
                  <c:v>14.065</c:v>
                </c:pt>
                <c:pt idx="1729">
                  <c:v>13.484400000000001</c:v>
                </c:pt>
                <c:pt idx="1730">
                  <c:v>13.6417</c:v>
                </c:pt>
                <c:pt idx="1731">
                  <c:v>13.395300000000001</c:v>
                </c:pt>
                <c:pt idx="1732">
                  <c:v>13.395300000000001</c:v>
                </c:pt>
                <c:pt idx="1733">
                  <c:v>13.395300000000001</c:v>
                </c:pt>
                <c:pt idx="1734">
                  <c:v>14.0274</c:v>
                </c:pt>
                <c:pt idx="1735">
                  <c:v>14.1716</c:v>
                </c:pt>
                <c:pt idx="1736">
                  <c:v>14.1975</c:v>
                </c:pt>
                <c:pt idx="1737">
                  <c:v>13.815</c:v>
                </c:pt>
                <c:pt idx="1738">
                  <c:v>13.504300000000001</c:v>
                </c:pt>
                <c:pt idx="1739">
                  <c:v>13.504300000000001</c:v>
                </c:pt>
                <c:pt idx="1740">
                  <c:v>13.504300000000001</c:v>
                </c:pt>
                <c:pt idx="1741">
                  <c:v>14.120900000000001</c:v>
                </c:pt>
                <c:pt idx="1742">
                  <c:v>13.9983</c:v>
                </c:pt>
                <c:pt idx="1743">
                  <c:v>14.0777</c:v>
                </c:pt>
                <c:pt idx="1744">
                  <c:v>14.207800000000001</c:v>
                </c:pt>
                <c:pt idx="1745">
                  <c:v>13.7018</c:v>
                </c:pt>
                <c:pt idx="1746">
                  <c:v>13.7018</c:v>
                </c:pt>
                <c:pt idx="1747">
                  <c:v>13.7018</c:v>
                </c:pt>
                <c:pt idx="1748">
                  <c:v>13.7103</c:v>
                </c:pt>
                <c:pt idx="1749">
                  <c:v>13.205</c:v>
                </c:pt>
                <c:pt idx="1750">
                  <c:v>13.4963</c:v>
                </c:pt>
                <c:pt idx="1751">
                  <c:v>12.453200000000001</c:v>
                </c:pt>
                <c:pt idx="1752">
                  <c:v>12.1242</c:v>
                </c:pt>
                <c:pt idx="1753">
                  <c:v>12.1242</c:v>
                </c:pt>
                <c:pt idx="1754">
                  <c:v>12.1242</c:v>
                </c:pt>
                <c:pt idx="1755">
                  <c:v>12.9116</c:v>
                </c:pt>
                <c:pt idx="1756">
                  <c:v>12.8278</c:v>
                </c:pt>
                <c:pt idx="1757">
                  <c:v>12.735300000000001</c:v>
                </c:pt>
                <c:pt idx="1758">
                  <c:v>13.5946</c:v>
                </c:pt>
                <c:pt idx="1759">
                  <c:v>13.564500000000001</c:v>
                </c:pt>
                <c:pt idx="1760">
                  <c:v>13.564500000000001</c:v>
                </c:pt>
                <c:pt idx="1761">
                  <c:v>13.564500000000001</c:v>
                </c:pt>
                <c:pt idx="1762">
                  <c:v>13.564500000000001</c:v>
                </c:pt>
                <c:pt idx="1763">
                  <c:v>13.564500000000001</c:v>
                </c:pt>
                <c:pt idx="1764">
                  <c:v>13.432399999999999</c:v>
                </c:pt>
                <c:pt idx="1765">
                  <c:v>13.515599999999999</c:v>
                </c:pt>
                <c:pt idx="1766">
                  <c:v>13.5747</c:v>
                </c:pt>
                <c:pt idx="1767">
                  <c:v>13.5747</c:v>
                </c:pt>
                <c:pt idx="1768">
                  <c:v>13.5747</c:v>
                </c:pt>
                <c:pt idx="1769">
                  <c:v>13.5747</c:v>
                </c:pt>
                <c:pt idx="1770">
                  <c:v>14.491400000000001</c:v>
                </c:pt>
                <c:pt idx="1771">
                  <c:v>15.490399999999999</c:v>
                </c:pt>
                <c:pt idx="1772">
                  <c:v>14.309900000000001</c:v>
                </c:pt>
                <c:pt idx="1773">
                  <c:v>14.1189</c:v>
                </c:pt>
                <c:pt idx="1774">
                  <c:v>14.1189</c:v>
                </c:pt>
                <c:pt idx="1775">
                  <c:v>14.1189</c:v>
                </c:pt>
                <c:pt idx="1776">
                  <c:v>14.0017</c:v>
                </c:pt>
                <c:pt idx="1777">
                  <c:v>13.6966</c:v>
                </c:pt>
                <c:pt idx="1778">
                  <c:v>13.391999999999999</c:v>
                </c:pt>
                <c:pt idx="1779">
                  <c:v>13.919600000000001</c:v>
                </c:pt>
                <c:pt idx="1780">
                  <c:v>13.423400000000001</c:v>
                </c:pt>
                <c:pt idx="1781">
                  <c:v>13.423400000000001</c:v>
                </c:pt>
                <c:pt idx="1782">
                  <c:v>13.423400000000001</c:v>
                </c:pt>
                <c:pt idx="1783">
                  <c:v>14.110099999999999</c:v>
                </c:pt>
                <c:pt idx="1784">
                  <c:v>14.150700000000001</c:v>
                </c:pt>
                <c:pt idx="1785">
                  <c:v>15.082000000000001</c:v>
                </c:pt>
                <c:pt idx="1786">
                  <c:v>14.5083</c:v>
                </c:pt>
                <c:pt idx="1787">
                  <c:v>14.172000000000001</c:v>
                </c:pt>
                <c:pt idx="1788">
                  <c:v>14.172000000000001</c:v>
                </c:pt>
                <c:pt idx="1789">
                  <c:v>14.172000000000001</c:v>
                </c:pt>
                <c:pt idx="1790">
                  <c:v>13.8453</c:v>
                </c:pt>
                <c:pt idx="1791">
                  <c:v>13.5791</c:v>
                </c:pt>
                <c:pt idx="1792">
                  <c:v>13.459199999999999</c:v>
                </c:pt>
                <c:pt idx="1793">
                  <c:v>13.5755</c:v>
                </c:pt>
                <c:pt idx="1794">
                  <c:v>13.6074</c:v>
                </c:pt>
                <c:pt idx="1795">
                  <c:v>13.6074</c:v>
                </c:pt>
                <c:pt idx="1796">
                  <c:v>13.6074</c:v>
                </c:pt>
                <c:pt idx="1797">
                  <c:v>14.056900000000001</c:v>
                </c:pt>
                <c:pt idx="1798">
                  <c:v>14.106199999999999</c:v>
                </c:pt>
                <c:pt idx="1799">
                  <c:v>14.8188</c:v>
                </c:pt>
                <c:pt idx="1800">
                  <c:v>14.805899999999999</c:v>
                </c:pt>
                <c:pt idx="1801">
                  <c:v>14.0448</c:v>
                </c:pt>
                <c:pt idx="1802">
                  <c:v>14.0448</c:v>
                </c:pt>
                <c:pt idx="1803">
                  <c:v>14.0448</c:v>
                </c:pt>
                <c:pt idx="1804">
                  <c:v>14.1586</c:v>
                </c:pt>
                <c:pt idx="1805">
                  <c:v>13.614800000000001</c:v>
                </c:pt>
                <c:pt idx="1806">
                  <c:v>13.6403</c:v>
                </c:pt>
                <c:pt idx="1807">
                  <c:v>13.7628</c:v>
                </c:pt>
                <c:pt idx="1808">
                  <c:v>13.9901</c:v>
                </c:pt>
                <c:pt idx="1809">
                  <c:v>13.9901</c:v>
                </c:pt>
                <c:pt idx="1810">
                  <c:v>13.9901</c:v>
                </c:pt>
                <c:pt idx="1811">
                  <c:v>14.3637</c:v>
                </c:pt>
                <c:pt idx="1812">
                  <c:v>15.027100000000001</c:v>
                </c:pt>
                <c:pt idx="1813">
                  <c:v>14.4442</c:v>
                </c:pt>
                <c:pt idx="1814">
                  <c:v>14.3226</c:v>
                </c:pt>
                <c:pt idx="1815">
                  <c:v>13.787100000000001</c:v>
                </c:pt>
                <c:pt idx="1816">
                  <c:v>13.787100000000001</c:v>
                </c:pt>
                <c:pt idx="1817">
                  <c:v>13.787100000000001</c:v>
                </c:pt>
                <c:pt idx="1818">
                  <c:v>14.0778</c:v>
                </c:pt>
                <c:pt idx="1819">
                  <c:v>14.200100000000001</c:v>
                </c:pt>
                <c:pt idx="1820">
                  <c:v>14.5517</c:v>
                </c:pt>
                <c:pt idx="1821">
                  <c:v>13.814299999999999</c:v>
                </c:pt>
                <c:pt idx="1822">
                  <c:v>13.695600000000001</c:v>
                </c:pt>
                <c:pt idx="1823">
                  <c:v>13.695600000000001</c:v>
                </c:pt>
                <c:pt idx="1824">
                  <c:v>13.695600000000001</c:v>
                </c:pt>
                <c:pt idx="1825">
                  <c:v>13.4373</c:v>
                </c:pt>
                <c:pt idx="1826">
                  <c:v>13.358599999999999</c:v>
                </c:pt>
                <c:pt idx="1827">
                  <c:v>13.8643</c:v>
                </c:pt>
                <c:pt idx="1828">
                  <c:v>13.783200000000001</c:v>
                </c:pt>
                <c:pt idx="1829">
                  <c:v>13.7842</c:v>
                </c:pt>
                <c:pt idx="1830">
                  <c:v>13.7842</c:v>
                </c:pt>
                <c:pt idx="1831">
                  <c:v>13.7842</c:v>
                </c:pt>
                <c:pt idx="1832">
                  <c:v>13.747400000000001</c:v>
                </c:pt>
                <c:pt idx="1833">
                  <c:v>14.691800000000001</c:v>
                </c:pt>
                <c:pt idx="1834">
                  <c:v>14.1614</c:v>
                </c:pt>
                <c:pt idx="1835">
                  <c:v>13.9026</c:v>
                </c:pt>
                <c:pt idx="1836">
                  <c:v>13.7211</c:v>
                </c:pt>
                <c:pt idx="1837">
                  <c:v>13.7211</c:v>
                </c:pt>
                <c:pt idx="1838">
                  <c:v>13.7211</c:v>
                </c:pt>
                <c:pt idx="1839">
                  <c:v>14.7303</c:v>
                </c:pt>
                <c:pt idx="1840">
                  <c:v>13.6807</c:v>
                </c:pt>
                <c:pt idx="1841">
                  <c:v>13.1363</c:v>
                </c:pt>
                <c:pt idx="1842">
                  <c:v>13.315300000000001</c:v>
                </c:pt>
                <c:pt idx="1843">
                  <c:v>13.313499999999999</c:v>
                </c:pt>
                <c:pt idx="1844">
                  <c:v>13.313499999999999</c:v>
                </c:pt>
                <c:pt idx="1845">
                  <c:v>13.313499999999999</c:v>
                </c:pt>
                <c:pt idx="1846">
                  <c:v>13.4411</c:v>
                </c:pt>
                <c:pt idx="1847">
                  <c:v>13.1173</c:v>
                </c:pt>
                <c:pt idx="1848">
                  <c:v>12.9557</c:v>
                </c:pt>
                <c:pt idx="1849">
                  <c:v>12.1808</c:v>
                </c:pt>
                <c:pt idx="1850">
                  <c:v>12.4209</c:v>
                </c:pt>
                <c:pt idx="1851">
                  <c:v>12.4209</c:v>
                </c:pt>
                <c:pt idx="1852">
                  <c:v>12.4209</c:v>
                </c:pt>
                <c:pt idx="1853">
                  <c:v>12.4948</c:v>
                </c:pt>
                <c:pt idx="1854">
                  <c:v>12.4541</c:v>
                </c:pt>
                <c:pt idx="1855">
                  <c:v>12.8635</c:v>
                </c:pt>
                <c:pt idx="1856">
                  <c:v>13.3781</c:v>
                </c:pt>
                <c:pt idx="1857">
                  <c:v>13.3781</c:v>
                </c:pt>
                <c:pt idx="1858">
                  <c:v>13.3781</c:v>
                </c:pt>
                <c:pt idx="1859">
                  <c:v>13.3781</c:v>
                </c:pt>
                <c:pt idx="1860">
                  <c:v>13.3781</c:v>
                </c:pt>
                <c:pt idx="1861">
                  <c:v>15.1815</c:v>
                </c:pt>
                <c:pt idx="1862">
                  <c:v>14.2498</c:v>
                </c:pt>
                <c:pt idx="1863">
                  <c:v>13.6866</c:v>
                </c:pt>
                <c:pt idx="1864">
                  <c:v>16.119900000000001</c:v>
                </c:pt>
                <c:pt idx="1865">
                  <c:v>16.119900000000001</c:v>
                </c:pt>
                <c:pt idx="1866">
                  <c:v>16.119900000000001</c:v>
                </c:pt>
                <c:pt idx="1867">
                  <c:v>15.523099999999999</c:v>
                </c:pt>
                <c:pt idx="1868">
                  <c:v>16.301300000000001</c:v>
                </c:pt>
                <c:pt idx="1869">
                  <c:v>15.905900000000001</c:v>
                </c:pt>
                <c:pt idx="1870">
                  <c:v>16.7012</c:v>
                </c:pt>
                <c:pt idx="1871">
                  <c:v>18.794799999999999</c:v>
                </c:pt>
                <c:pt idx="1872">
                  <c:v>18.794799999999999</c:v>
                </c:pt>
                <c:pt idx="1873">
                  <c:v>18.794799999999999</c:v>
                </c:pt>
                <c:pt idx="1874">
                  <c:v>18.5184</c:v>
                </c:pt>
                <c:pt idx="1875">
                  <c:v>19.625299999999999</c:v>
                </c:pt>
                <c:pt idx="1876">
                  <c:v>18.471399999999999</c:v>
                </c:pt>
                <c:pt idx="1877">
                  <c:v>17.516100000000002</c:v>
                </c:pt>
                <c:pt idx="1878">
                  <c:v>18.188500000000001</c:v>
                </c:pt>
                <c:pt idx="1879">
                  <c:v>18.188500000000001</c:v>
                </c:pt>
                <c:pt idx="1880">
                  <c:v>18.188500000000001</c:v>
                </c:pt>
                <c:pt idx="1881">
                  <c:v>17.1142</c:v>
                </c:pt>
                <c:pt idx="1882">
                  <c:v>15.7948</c:v>
                </c:pt>
                <c:pt idx="1883">
                  <c:v>15.617599999999999</c:v>
                </c:pt>
                <c:pt idx="1884">
                  <c:v>16.357800000000001</c:v>
                </c:pt>
                <c:pt idx="1885">
                  <c:v>15.2644</c:v>
                </c:pt>
                <c:pt idx="1886">
                  <c:v>15.2644</c:v>
                </c:pt>
                <c:pt idx="1887">
                  <c:v>15.2644</c:v>
                </c:pt>
                <c:pt idx="1888">
                  <c:v>15.107699999999999</c:v>
                </c:pt>
                <c:pt idx="1889">
                  <c:v>15.565200000000001</c:v>
                </c:pt>
                <c:pt idx="1890">
                  <c:v>15.565200000000001</c:v>
                </c:pt>
                <c:pt idx="1891">
                  <c:v>15.4322</c:v>
                </c:pt>
                <c:pt idx="1892">
                  <c:v>14.438800000000001</c:v>
                </c:pt>
                <c:pt idx="1893">
                  <c:v>14.438800000000001</c:v>
                </c:pt>
                <c:pt idx="1894">
                  <c:v>14.438800000000001</c:v>
                </c:pt>
                <c:pt idx="1895">
                  <c:v>14.298999999999999</c:v>
                </c:pt>
                <c:pt idx="1896">
                  <c:v>14.0852</c:v>
                </c:pt>
                <c:pt idx="1897">
                  <c:v>13.721299999999999</c:v>
                </c:pt>
                <c:pt idx="1898">
                  <c:v>13.4636</c:v>
                </c:pt>
                <c:pt idx="1899">
                  <c:v>13.601800000000001</c:v>
                </c:pt>
                <c:pt idx="1900">
                  <c:v>13.601800000000001</c:v>
                </c:pt>
                <c:pt idx="1901">
                  <c:v>13.601800000000001</c:v>
                </c:pt>
                <c:pt idx="1902">
                  <c:v>13.923999999999999</c:v>
                </c:pt>
                <c:pt idx="1903">
                  <c:v>13.955399999999999</c:v>
                </c:pt>
                <c:pt idx="1904">
                  <c:v>13.0905</c:v>
                </c:pt>
                <c:pt idx="1905">
                  <c:v>12.7936</c:v>
                </c:pt>
                <c:pt idx="1906">
                  <c:v>12.134600000000001</c:v>
                </c:pt>
                <c:pt idx="1907">
                  <c:v>12.134600000000001</c:v>
                </c:pt>
                <c:pt idx="1908">
                  <c:v>12.134600000000001</c:v>
                </c:pt>
                <c:pt idx="1909">
                  <c:v>12.442</c:v>
                </c:pt>
                <c:pt idx="1910">
                  <c:v>12.5421</c:v>
                </c:pt>
                <c:pt idx="1911">
                  <c:v>12.7432</c:v>
                </c:pt>
                <c:pt idx="1912">
                  <c:v>12.5152</c:v>
                </c:pt>
                <c:pt idx="1913">
                  <c:v>12.609400000000001</c:v>
                </c:pt>
                <c:pt idx="1914">
                  <c:v>12.609400000000001</c:v>
                </c:pt>
                <c:pt idx="1915">
                  <c:v>12.609400000000001</c:v>
                </c:pt>
                <c:pt idx="1916">
                  <c:v>12.884399999999999</c:v>
                </c:pt>
                <c:pt idx="1917">
                  <c:v>13.3141</c:v>
                </c:pt>
                <c:pt idx="1918">
                  <c:v>14.0762</c:v>
                </c:pt>
                <c:pt idx="1919">
                  <c:v>13.980499999999999</c:v>
                </c:pt>
                <c:pt idx="1920">
                  <c:v>14.138400000000001</c:v>
                </c:pt>
                <c:pt idx="1921">
                  <c:v>14.138400000000001</c:v>
                </c:pt>
                <c:pt idx="1922">
                  <c:v>14.138400000000001</c:v>
                </c:pt>
                <c:pt idx="1923">
                  <c:v>14.0593</c:v>
                </c:pt>
                <c:pt idx="1924">
                  <c:v>14.741899999999999</c:v>
                </c:pt>
                <c:pt idx="1925">
                  <c:v>13.933400000000001</c:v>
                </c:pt>
                <c:pt idx="1926">
                  <c:v>13.338800000000001</c:v>
                </c:pt>
                <c:pt idx="1927">
                  <c:v>13.286099999999999</c:v>
                </c:pt>
                <c:pt idx="1928">
                  <c:v>13.286099999999999</c:v>
                </c:pt>
                <c:pt idx="1929">
                  <c:v>13.286099999999999</c:v>
                </c:pt>
                <c:pt idx="1930">
                  <c:v>14.507400000000001</c:v>
                </c:pt>
                <c:pt idx="1931">
                  <c:v>15.7607</c:v>
                </c:pt>
                <c:pt idx="1932">
                  <c:v>14.7719</c:v>
                </c:pt>
                <c:pt idx="1933">
                  <c:v>16.751000000000001</c:v>
                </c:pt>
                <c:pt idx="1934">
                  <c:v>19.8691</c:v>
                </c:pt>
                <c:pt idx="1935">
                  <c:v>19.8691</c:v>
                </c:pt>
                <c:pt idx="1936">
                  <c:v>19.8691</c:v>
                </c:pt>
                <c:pt idx="1937">
                  <c:v>19.910699999999999</c:v>
                </c:pt>
                <c:pt idx="1938">
                  <c:v>18.603999999999999</c:v>
                </c:pt>
                <c:pt idx="1939">
                  <c:v>18.520900000000001</c:v>
                </c:pt>
                <c:pt idx="1940">
                  <c:v>17.7544</c:v>
                </c:pt>
                <c:pt idx="1941">
                  <c:v>17.604500000000002</c:v>
                </c:pt>
                <c:pt idx="1942">
                  <c:v>17.604500000000002</c:v>
                </c:pt>
                <c:pt idx="1943">
                  <c:v>17.604500000000002</c:v>
                </c:pt>
                <c:pt idx="1944">
                  <c:v>17.384599999999999</c:v>
                </c:pt>
                <c:pt idx="1945">
                  <c:v>18.039899999999999</c:v>
                </c:pt>
                <c:pt idx="1946">
                  <c:v>18.98</c:v>
                </c:pt>
                <c:pt idx="1947">
                  <c:v>19.060199999999998</c:v>
                </c:pt>
                <c:pt idx="1948">
                  <c:v>18.296900000000001</c:v>
                </c:pt>
                <c:pt idx="1949">
                  <c:v>18.296900000000001</c:v>
                </c:pt>
                <c:pt idx="1950">
                  <c:v>18.296900000000001</c:v>
                </c:pt>
                <c:pt idx="1951">
                  <c:v>15.895200000000001</c:v>
                </c:pt>
                <c:pt idx="1952">
                  <c:v>15.883100000000001</c:v>
                </c:pt>
                <c:pt idx="1953">
                  <c:v>14.832100000000001</c:v>
                </c:pt>
                <c:pt idx="1954">
                  <c:v>14.617699999999999</c:v>
                </c:pt>
                <c:pt idx="1955">
                  <c:v>14.426500000000001</c:v>
                </c:pt>
                <c:pt idx="1956">
                  <c:v>14.426500000000001</c:v>
                </c:pt>
                <c:pt idx="1957">
                  <c:v>14.426500000000001</c:v>
                </c:pt>
                <c:pt idx="1958">
                  <c:v>13.292400000000001</c:v>
                </c:pt>
                <c:pt idx="1959">
                  <c:v>14.5967</c:v>
                </c:pt>
                <c:pt idx="1960">
                  <c:v>13.8688</c:v>
                </c:pt>
                <c:pt idx="1961">
                  <c:v>13.4169</c:v>
                </c:pt>
                <c:pt idx="1962">
                  <c:v>13.0602</c:v>
                </c:pt>
                <c:pt idx="1963">
                  <c:v>13.0602</c:v>
                </c:pt>
                <c:pt idx="1964">
                  <c:v>13.0602</c:v>
                </c:pt>
                <c:pt idx="1965">
                  <c:v>13.593299999999999</c:v>
                </c:pt>
                <c:pt idx="1966">
                  <c:v>13.865</c:v>
                </c:pt>
                <c:pt idx="1967">
                  <c:v>14.5472</c:v>
                </c:pt>
                <c:pt idx="1968">
                  <c:v>15.733700000000001</c:v>
                </c:pt>
                <c:pt idx="1969">
                  <c:v>16.521699999999999</c:v>
                </c:pt>
                <c:pt idx="1970">
                  <c:v>16.521699999999999</c:v>
                </c:pt>
                <c:pt idx="1971">
                  <c:v>16.521699999999999</c:v>
                </c:pt>
                <c:pt idx="1972">
                  <c:v>15.6897</c:v>
                </c:pt>
                <c:pt idx="1973">
                  <c:v>14.8035</c:v>
                </c:pt>
                <c:pt idx="1974">
                  <c:v>16.062200000000001</c:v>
                </c:pt>
                <c:pt idx="1975">
                  <c:v>16.93</c:v>
                </c:pt>
                <c:pt idx="1976">
                  <c:v>16.145800000000001</c:v>
                </c:pt>
                <c:pt idx="1977">
                  <c:v>16.145800000000001</c:v>
                </c:pt>
                <c:pt idx="1978">
                  <c:v>16.145800000000001</c:v>
                </c:pt>
                <c:pt idx="1979">
                  <c:v>16.8293</c:v>
                </c:pt>
                <c:pt idx="1980">
                  <c:v>16.532900000000001</c:v>
                </c:pt>
                <c:pt idx="1981">
                  <c:v>15.743399999999999</c:v>
                </c:pt>
                <c:pt idx="1982">
                  <c:v>18.119399999999999</c:v>
                </c:pt>
                <c:pt idx="1983">
                  <c:v>24.518999999999998</c:v>
                </c:pt>
                <c:pt idx="1984">
                  <c:v>24.518999999999998</c:v>
                </c:pt>
                <c:pt idx="1985">
                  <c:v>24.518999999999998</c:v>
                </c:pt>
                <c:pt idx="1986">
                  <c:v>31.1676</c:v>
                </c:pt>
                <c:pt idx="1987">
                  <c:v>25.067599999999999</c:v>
                </c:pt>
                <c:pt idx="1988">
                  <c:v>20.7485</c:v>
                </c:pt>
                <c:pt idx="1989">
                  <c:v>21.629899999999999</c:v>
                </c:pt>
                <c:pt idx="1990">
                  <c:v>20.429500000000001</c:v>
                </c:pt>
                <c:pt idx="1991">
                  <c:v>20.429500000000001</c:v>
                </c:pt>
                <c:pt idx="1992">
                  <c:v>20.429500000000001</c:v>
                </c:pt>
                <c:pt idx="1993">
                  <c:v>19.2927</c:v>
                </c:pt>
                <c:pt idx="1994">
                  <c:v>18.343299999999999</c:v>
                </c:pt>
                <c:pt idx="1995">
                  <c:v>16.763100000000001</c:v>
                </c:pt>
                <c:pt idx="1996">
                  <c:v>15.309200000000001</c:v>
                </c:pt>
                <c:pt idx="1997">
                  <c:v>14.5006</c:v>
                </c:pt>
                <c:pt idx="1998">
                  <c:v>14.5006</c:v>
                </c:pt>
                <c:pt idx="1999">
                  <c:v>14.5006</c:v>
                </c:pt>
                <c:pt idx="2000">
                  <c:v>14.9168</c:v>
                </c:pt>
                <c:pt idx="2001">
                  <c:v>15.46</c:v>
                </c:pt>
                <c:pt idx="2002">
                  <c:v>15.475199999999999</c:v>
                </c:pt>
                <c:pt idx="2003">
                  <c:v>16.0105</c:v>
                </c:pt>
                <c:pt idx="2004">
                  <c:v>15.307</c:v>
                </c:pt>
                <c:pt idx="2005">
                  <c:v>15.307</c:v>
                </c:pt>
                <c:pt idx="2006">
                  <c:v>15.307</c:v>
                </c:pt>
                <c:pt idx="2007">
                  <c:v>15.662699999999999</c:v>
                </c:pt>
                <c:pt idx="2008">
                  <c:v>15.456799999999999</c:v>
                </c:pt>
                <c:pt idx="2009">
                  <c:v>15.589600000000001</c:v>
                </c:pt>
                <c:pt idx="2010">
                  <c:v>15.2338</c:v>
                </c:pt>
                <c:pt idx="2011">
                  <c:v>15.269500000000001</c:v>
                </c:pt>
                <c:pt idx="2012">
                  <c:v>15.269500000000001</c:v>
                </c:pt>
                <c:pt idx="2013">
                  <c:v>15.269500000000001</c:v>
                </c:pt>
                <c:pt idx="2014">
                  <c:v>15.4132</c:v>
                </c:pt>
                <c:pt idx="2015">
                  <c:v>17.337399999999999</c:v>
                </c:pt>
                <c:pt idx="2016">
                  <c:v>19.866499999999998</c:v>
                </c:pt>
                <c:pt idx="2017">
                  <c:v>20.049700000000001</c:v>
                </c:pt>
                <c:pt idx="2018">
                  <c:v>22.584900000000001</c:v>
                </c:pt>
                <c:pt idx="2019">
                  <c:v>22.584900000000001</c:v>
                </c:pt>
                <c:pt idx="2020">
                  <c:v>22.584900000000001</c:v>
                </c:pt>
                <c:pt idx="2021">
                  <c:v>20.229399999999998</c:v>
                </c:pt>
                <c:pt idx="2022">
                  <c:v>19.5428</c:v>
                </c:pt>
                <c:pt idx="2023">
                  <c:v>19.598400000000002</c:v>
                </c:pt>
                <c:pt idx="2024">
                  <c:v>17.533000000000001</c:v>
                </c:pt>
                <c:pt idx="2025">
                  <c:v>16.052299999999999</c:v>
                </c:pt>
                <c:pt idx="2026">
                  <c:v>16.052299999999999</c:v>
                </c:pt>
                <c:pt idx="2027">
                  <c:v>16.052299999999999</c:v>
                </c:pt>
                <c:pt idx="2028">
                  <c:v>17.115100000000002</c:v>
                </c:pt>
                <c:pt idx="2029">
                  <c:v>16.5794</c:v>
                </c:pt>
                <c:pt idx="2030">
                  <c:v>17.060199999999998</c:v>
                </c:pt>
                <c:pt idx="2031">
                  <c:v>15.4193</c:v>
                </c:pt>
                <c:pt idx="2032">
                  <c:v>16.1859</c:v>
                </c:pt>
                <c:pt idx="2033">
                  <c:v>16.1859</c:v>
                </c:pt>
                <c:pt idx="2034">
                  <c:v>16.1859</c:v>
                </c:pt>
                <c:pt idx="2035">
                  <c:v>16.369299999999999</c:v>
                </c:pt>
                <c:pt idx="2036">
                  <c:v>16.02</c:v>
                </c:pt>
                <c:pt idx="2037">
                  <c:v>16.215499999999999</c:v>
                </c:pt>
                <c:pt idx="2038">
                  <c:v>16.3795</c:v>
                </c:pt>
                <c:pt idx="2039">
                  <c:v>15.953099999999999</c:v>
                </c:pt>
                <c:pt idx="2040">
                  <c:v>15.953099999999999</c:v>
                </c:pt>
                <c:pt idx="2041">
                  <c:v>15.953099999999999</c:v>
                </c:pt>
                <c:pt idx="2042">
                  <c:v>18.064699999999998</c:v>
                </c:pt>
                <c:pt idx="2043">
                  <c:v>21.103400000000001</c:v>
                </c:pt>
                <c:pt idx="2044">
                  <c:v>19.889299999999999</c:v>
                </c:pt>
                <c:pt idx="2045">
                  <c:v>21.2197</c:v>
                </c:pt>
                <c:pt idx="2046">
                  <c:v>20.253699999999998</c:v>
                </c:pt>
                <c:pt idx="2047">
                  <c:v>20.253699999999998</c:v>
                </c:pt>
                <c:pt idx="2048">
                  <c:v>20.253699999999998</c:v>
                </c:pt>
                <c:pt idx="2049">
                  <c:v>20.220199999999998</c:v>
                </c:pt>
                <c:pt idx="2050">
                  <c:v>20.282499999999999</c:v>
                </c:pt>
                <c:pt idx="2051">
                  <c:v>19.3657</c:v>
                </c:pt>
                <c:pt idx="2052">
                  <c:v>19.189699999999998</c:v>
                </c:pt>
                <c:pt idx="2053">
                  <c:v>18.4665</c:v>
                </c:pt>
                <c:pt idx="2054">
                  <c:v>18.4665</c:v>
                </c:pt>
                <c:pt idx="2055">
                  <c:v>18.4665</c:v>
                </c:pt>
                <c:pt idx="2056">
                  <c:v>17.674700000000001</c:v>
                </c:pt>
                <c:pt idx="2057">
                  <c:v>18.596399999999999</c:v>
                </c:pt>
                <c:pt idx="2058">
                  <c:v>19.212800000000001</c:v>
                </c:pt>
                <c:pt idx="2059">
                  <c:v>18.266400000000001</c:v>
                </c:pt>
                <c:pt idx="2060">
                  <c:v>17.250900000000001</c:v>
                </c:pt>
                <c:pt idx="2061">
                  <c:v>17.250900000000001</c:v>
                </c:pt>
                <c:pt idx="2062">
                  <c:v>17.250900000000001</c:v>
                </c:pt>
                <c:pt idx="2063">
                  <c:v>18.8489</c:v>
                </c:pt>
                <c:pt idx="2064">
                  <c:v>18.616900000000001</c:v>
                </c:pt>
                <c:pt idx="2065">
                  <c:v>18.9938</c:v>
                </c:pt>
                <c:pt idx="2066">
                  <c:v>19.171800000000001</c:v>
                </c:pt>
                <c:pt idx="2067">
                  <c:v>18.916499999999999</c:v>
                </c:pt>
                <c:pt idx="2068">
                  <c:v>18.916499999999999</c:v>
                </c:pt>
                <c:pt idx="2069">
                  <c:v>18.916499999999999</c:v>
                </c:pt>
                <c:pt idx="2070">
                  <c:v>18.6585</c:v>
                </c:pt>
                <c:pt idx="2071">
                  <c:v>18.994599999999998</c:v>
                </c:pt>
                <c:pt idx="2072">
                  <c:v>19.9312</c:v>
                </c:pt>
                <c:pt idx="2073">
                  <c:v>21.7302</c:v>
                </c:pt>
                <c:pt idx="2074">
                  <c:v>21.094000000000001</c:v>
                </c:pt>
                <c:pt idx="2075">
                  <c:v>21.094000000000001</c:v>
                </c:pt>
                <c:pt idx="2076">
                  <c:v>21.094000000000001</c:v>
                </c:pt>
                <c:pt idx="2077">
                  <c:v>20.958600000000001</c:v>
                </c:pt>
                <c:pt idx="2078">
                  <c:v>19.848199999999999</c:v>
                </c:pt>
                <c:pt idx="2079">
                  <c:v>18.486599999999999</c:v>
                </c:pt>
                <c:pt idx="2080">
                  <c:v>16.738499999999998</c:v>
                </c:pt>
                <c:pt idx="2081">
                  <c:v>16.776800000000001</c:v>
                </c:pt>
                <c:pt idx="2082">
                  <c:v>16.776800000000001</c:v>
                </c:pt>
                <c:pt idx="2083">
                  <c:v>16.776800000000001</c:v>
                </c:pt>
                <c:pt idx="2084">
                  <c:v>16.7866</c:v>
                </c:pt>
                <c:pt idx="2085">
                  <c:v>17.944199999999999</c:v>
                </c:pt>
                <c:pt idx="2086">
                  <c:v>17.684100000000001</c:v>
                </c:pt>
                <c:pt idx="2087">
                  <c:v>17.104800000000001</c:v>
                </c:pt>
                <c:pt idx="2088">
                  <c:v>17.211600000000001</c:v>
                </c:pt>
                <c:pt idx="2089">
                  <c:v>17.211600000000001</c:v>
                </c:pt>
                <c:pt idx="2090">
                  <c:v>17.211600000000001</c:v>
                </c:pt>
                <c:pt idx="2091">
                  <c:v>17.788799999999998</c:v>
                </c:pt>
                <c:pt idx="2092">
                  <c:v>19.225100000000001</c:v>
                </c:pt>
                <c:pt idx="2093">
                  <c:v>20.0581</c:v>
                </c:pt>
                <c:pt idx="2094">
                  <c:v>18.952000000000002</c:v>
                </c:pt>
                <c:pt idx="2095">
                  <c:v>17.968900000000001</c:v>
                </c:pt>
                <c:pt idx="2096">
                  <c:v>17.968900000000001</c:v>
                </c:pt>
                <c:pt idx="2097">
                  <c:v>17.968900000000001</c:v>
                </c:pt>
                <c:pt idx="2098">
                  <c:v>17.206099999999999</c:v>
                </c:pt>
                <c:pt idx="2099">
                  <c:v>17.7285</c:v>
                </c:pt>
                <c:pt idx="2100">
                  <c:v>18.297999999999998</c:v>
                </c:pt>
                <c:pt idx="2101">
                  <c:v>17.599599999999999</c:v>
                </c:pt>
                <c:pt idx="2102">
                  <c:v>16.960699999999999</c:v>
                </c:pt>
                <c:pt idx="2103">
                  <c:v>16.960699999999999</c:v>
                </c:pt>
                <c:pt idx="2104">
                  <c:v>16.960699999999999</c:v>
                </c:pt>
                <c:pt idx="2105">
                  <c:v>17.183199999999999</c:v>
                </c:pt>
                <c:pt idx="2106">
                  <c:v>16.465699999999998</c:v>
                </c:pt>
                <c:pt idx="2107">
                  <c:v>15.8362</c:v>
                </c:pt>
                <c:pt idx="2108">
                  <c:v>15.006500000000001</c:v>
                </c:pt>
                <c:pt idx="2109">
                  <c:v>14.480600000000001</c:v>
                </c:pt>
                <c:pt idx="2110">
                  <c:v>14.480600000000001</c:v>
                </c:pt>
                <c:pt idx="2111">
                  <c:v>14.480600000000001</c:v>
                </c:pt>
                <c:pt idx="2112">
                  <c:v>14.6755</c:v>
                </c:pt>
                <c:pt idx="2113">
                  <c:v>15.176500000000001</c:v>
                </c:pt>
                <c:pt idx="2114">
                  <c:v>14.0708</c:v>
                </c:pt>
                <c:pt idx="2115">
                  <c:v>13.8367</c:v>
                </c:pt>
                <c:pt idx="2116">
                  <c:v>13.7514</c:v>
                </c:pt>
                <c:pt idx="2117">
                  <c:v>13.7514</c:v>
                </c:pt>
                <c:pt idx="2118">
                  <c:v>13.7514</c:v>
                </c:pt>
                <c:pt idx="2119">
                  <c:v>14.423299999999999</c:v>
                </c:pt>
                <c:pt idx="2120">
                  <c:v>14.574</c:v>
                </c:pt>
                <c:pt idx="2121">
                  <c:v>14.5245</c:v>
                </c:pt>
                <c:pt idx="2122">
                  <c:v>18.6281</c:v>
                </c:pt>
                <c:pt idx="2123">
                  <c:v>16.840399999999999</c:v>
                </c:pt>
                <c:pt idx="2124">
                  <c:v>16.840399999999999</c:v>
                </c:pt>
                <c:pt idx="2125">
                  <c:v>16.840399999999999</c:v>
                </c:pt>
                <c:pt idx="2126">
                  <c:v>17.192699999999999</c:v>
                </c:pt>
                <c:pt idx="2127">
                  <c:v>17.192699999999999</c:v>
                </c:pt>
                <c:pt idx="2128">
                  <c:v>17.192699999999999</c:v>
                </c:pt>
                <c:pt idx="2129">
                  <c:v>17.192699999999999</c:v>
                </c:pt>
                <c:pt idx="2130">
                  <c:v>16.270800000000001</c:v>
                </c:pt>
                <c:pt idx="2131">
                  <c:v>16.270800000000001</c:v>
                </c:pt>
                <c:pt idx="2132">
                  <c:v>16.270800000000001</c:v>
                </c:pt>
                <c:pt idx="2133">
                  <c:v>17.003</c:v>
                </c:pt>
                <c:pt idx="2134">
                  <c:v>17.003</c:v>
                </c:pt>
                <c:pt idx="2135">
                  <c:v>17.003</c:v>
                </c:pt>
                <c:pt idx="2136">
                  <c:v>17.1965</c:v>
                </c:pt>
                <c:pt idx="2137">
                  <c:v>16.9253</c:v>
                </c:pt>
                <c:pt idx="2138">
                  <c:v>16.9253</c:v>
                </c:pt>
                <c:pt idx="2139">
                  <c:v>16.9253</c:v>
                </c:pt>
                <c:pt idx="2140">
                  <c:v>16.433900000000001</c:v>
                </c:pt>
                <c:pt idx="2141">
                  <c:v>16.309200000000001</c:v>
                </c:pt>
                <c:pt idx="2142">
                  <c:v>17.110299999999999</c:v>
                </c:pt>
                <c:pt idx="2143">
                  <c:v>16.970099999999999</c:v>
                </c:pt>
                <c:pt idx="2144">
                  <c:v>18.206199999999999</c:v>
                </c:pt>
                <c:pt idx="2145">
                  <c:v>18.206199999999999</c:v>
                </c:pt>
                <c:pt idx="2146">
                  <c:v>18.206199999999999</c:v>
                </c:pt>
                <c:pt idx="2147">
                  <c:v>18.8843</c:v>
                </c:pt>
                <c:pt idx="2148">
                  <c:v>17.7041</c:v>
                </c:pt>
                <c:pt idx="2149">
                  <c:v>16.103400000000001</c:v>
                </c:pt>
                <c:pt idx="2150">
                  <c:v>15.5624</c:v>
                </c:pt>
                <c:pt idx="2151">
                  <c:v>15.716100000000001</c:v>
                </c:pt>
                <c:pt idx="2152">
                  <c:v>15.716100000000001</c:v>
                </c:pt>
                <c:pt idx="2153">
                  <c:v>15.716100000000001</c:v>
                </c:pt>
                <c:pt idx="2154">
                  <c:v>16.629100000000001</c:v>
                </c:pt>
                <c:pt idx="2155">
                  <c:v>15.452</c:v>
                </c:pt>
                <c:pt idx="2156">
                  <c:v>15.003</c:v>
                </c:pt>
                <c:pt idx="2157">
                  <c:v>14.975099999999999</c:v>
                </c:pt>
                <c:pt idx="2158">
                  <c:v>14.8591</c:v>
                </c:pt>
                <c:pt idx="2159">
                  <c:v>14.8591</c:v>
                </c:pt>
                <c:pt idx="2160">
                  <c:v>14.8591</c:v>
                </c:pt>
                <c:pt idx="2161">
                  <c:v>16.762699999999999</c:v>
                </c:pt>
                <c:pt idx="2162">
                  <c:v>16.165400000000002</c:v>
                </c:pt>
                <c:pt idx="2163">
                  <c:v>15.7371</c:v>
                </c:pt>
                <c:pt idx="2164">
                  <c:v>14.9092</c:v>
                </c:pt>
                <c:pt idx="2165">
                  <c:v>15.3582</c:v>
                </c:pt>
                <c:pt idx="2166">
                  <c:v>15.3582</c:v>
                </c:pt>
                <c:pt idx="2167">
                  <c:v>15.3582</c:v>
                </c:pt>
                <c:pt idx="2168">
                  <c:v>17.584700000000002</c:v>
                </c:pt>
                <c:pt idx="2169">
                  <c:v>16.771999999999998</c:v>
                </c:pt>
                <c:pt idx="2170">
                  <c:v>16.4786</c:v>
                </c:pt>
                <c:pt idx="2171">
                  <c:v>15.9968</c:v>
                </c:pt>
                <c:pt idx="2172">
                  <c:v>16.653300000000002</c:v>
                </c:pt>
                <c:pt idx="2173">
                  <c:v>16.653300000000002</c:v>
                </c:pt>
                <c:pt idx="2174">
                  <c:v>16.653300000000002</c:v>
                </c:pt>
                <c:pt idx="2175">
                  <c:v>16.6204</c:v>
                </c:pt>
                <c:pt idx="2176">
                  <c:v>16.2439</c:v>
                </c:pt>
                <c:pt idx="2177">
                  <c:v>16.1661</c:v>
                </c:pt>
                <c:pt idx="2178">
                  <c:v>16.517399999999999</c:v>
                </c:pt>
                <c:pt idx="2179">
                  <c:v>15.8773</c:v>
                </c:pt>
                <c:pt idx="2180">
                  <c:v>15.8773</c:v>
                </c:pt>
                <c:pt idx="2181">
                  <c:v>15.8773</c:v>
                </c:pt>
                <c:pt idx="2182">
                  <c:v>16.213899999999999</c:v>
                </c:pt>
                <c:pt idx="2183">
                  <c:v>16.166799999999999</c:v>
                </c:pt>
                <c:pt idx="2184">
                  <c:v>17.419899999999998</c:v>
                </c:pt>
                <c:pt idx="2185">
                  <c:v>17.516400000000001</c:v>
                </c:pt>
                <c:pt idx="2186">
                  <c:v>16.474900000000002</c:v>
                </c:pt>
                <c:pt idx="2187">
                  <c:v>16.474900000000002</c:v>
                </c:pt>
                <c:pt idx="2188">
                  <c:v>16.474900000000002</c:v>
                </c:pt>
                <c:pt idx="2189">
                  <c:v>16.949000000000002</c:v>
                </c:pt>
                <c:pt idx="2190">
                  <c:v>17.779399999999999</c:v>
                </c:pt>
                <c:pt idx="2191">
                  <c:v>16.9863</c:v>
                </c:pt>
                <c:pt idx="2192">
                  <c:v>18.025700000000001</c:v>
                </c:pt>
                <c:pt idx="2193">
                  <c:v>18.6266</c:v>
                </c:pt>
                <c:pt idx="2194">
                  <c:v>18.6266</c:v>
                </c:pt>
                <c:pt idx="2195">
                  <c:v>18.6266</c:v>
                </c:pt>
                <c:pt idx="2196">
                  <c:v>18.612500000000001</c:v>
                </c:pt>
                <c:pt idx="2197">
                  <c:v>22.601500000000001</c:v>
                </c:pt>
                <c:pt idx="2198">
                  <c:v>21.491599999999998</c:v>
                </c:pt>
                <c:pt idx="2199">
                  <c:v>21.443200000000001</c:v>
                </c:pt>
                <c:pt idx="2200">
                  <c:v>22.662299999999998</c:v>
                </c:pt>
                <c:pt idx="2201">
                  <c:v>22.662299999999998</c:v>
                </c:pt>
                <c:pt idx="2202">
                  <c:v>22.662299999999998</c:v>
                </c:pt>
                <c:pt idx="2203">
                  <c:v>23.919599999999999</c:v>
                </c:pt>
                <c:pt idx="2204">
                  <c:v>24.3017</c:v>
                </c:pt>
                <c:pt idx="2205">
                  <c:v>21.818899999999999</c:v>
                </c:pt>
                <c:pt idx="2206">
                  <c:v>21.830100000000002</c:v>
                </c:pt>
                <c:pt idx="2207">
                  <c:v>20.214500000000001</c:v>
                </c:pt>
                <c:pt idx="2208">
                  <c:v>20.214500000000001</c:v>
                </c:pt>
                <c:pt idx="2209">
                  <c:v>20.214500000000001</c:v>
                </c:pt>
                <c:pt idx="2210">
                  <c:v>19.114100000000001</c:v>
                </c:pt>
                <c:pt idx="2211">
                  <c:v>18.970700000000001</c:v>
                </c:pt>
                <c:pt idx="2212">
                  <c:v>18.606000000000002</c:v>
                </c:pt>
                <c:pt idx="2213">
                  <c:v>19.004000000000001</c:v>
                </c:pt>
                <c:pt idx="2214">
                  <c:v>19.691600000000001</c:v>
                </c:pt>
                <c:pt idx="2215">
                  <c:v>19.691600000000001</c:v>
                </c:pt>
                <c:pt idx="2216">
                  <c:v>19.691600000000001</c:v>
                </c:pt>
                <c:pt idx="2217">
                  <c:v>18.6099</c:v>
                </c:pt>
                <c:pt idx="2218">
                  <c:v>17.591100000000001</c:v>
                </c:pt>
                <c:pt idx="2219">
                  <c:v>19.02</c:v>
                </c:pt>
                <c:pt idx="2220">
                  <c:v>19.610600000000002</c:v>
                </c:pt>
                <c:pt idx="2221">
                  <c:v>20.596599999999999</c:v>
                </c:pt>
                <c:pt idx="2222">
                  <c:v>20.596599999999999</c:v>
                </c:pt>
                <c:pt idx="2223">
                  <c:v>20.596599999999999</c:v>
                </c:pt>
                <c:pt idx="2224">
                  <c:v>22.145199999999999</c:v>
                </c:pt>
                <c:pt idx="2225">
                  <c:v>21.0883</c:v>
                </c:pt>
                <c:pt idx="2226">
                  <c:v>21.316299999999998</c:v>
                </c:pt>
                <c:pt idx="2227">
                  <c:v>25.539400000000001</c:v>
                </c:pt>
                <c:pt idx="2228">
                  <c:v>34.2211</c:v>
                </c:pt>
                <c:pt idx="2229">
                  <c:v>34.2211</c:v>
                </c:pt>
                <c:pt idx="2230">
                  <c:v>34.2211</c:v>
                </c:pt>
                <c:pt idx="2231">
                  <c:v>46.720599999999997</c:v>
                </c:pt>
                <c:pt idx="2232">
                  <c:v>36.393700000000003</c:v>
                </c:pt>
                <c:pt idx="2233">
                  <c:v>45.867600000000003</c:v>
                </c:pt>
                <c:pt idx="2234">
                  <c:v>37.040399999999998</c:v>
                </c:pt>
                <c:pt idx="2235">
                  <c:v>39.563099999999999</c:v>
                </c:pt>
                <c:pt idx="2236">
                  <c:v>29.082599999999999</c:v>
                </c:pt>
                <c:pt idx="2237">
                  <c:v>25.945799999999998</c:v>
                </c:pt>
                <c:pt idx="2238">
                  <c:v>26.2958</c:v>
                </c:pt>
                <c:pt idx="2239">
                  <c:v>26.1784</c:v>
                </c:pt>
                <c:pt idx="2241">
                  <c:v>25.738299999999999</c:v>
                </c:pt>
                <c:pt idx="2242">
                  <c:v>24.536799999999999</c:v>
                </c:pt>
                <c:pt idx="2243">
                  <c:v>23.377600000000001</c:v>
                </c:pt>
                <c:pt idx="2244">
                  <c:v>21.9681</c:v>
                </c:pt>
                <c:pt idx="2245">
                  <c:v>22.362100000000002</c:v>
                </c:pt>
                <c:pt idx="2246">
                  <c:v>21.604800000000001</c:v>
                </c:pt>
                <c:pt idx="2247">
                  <c:v>22.471399999999999</c:v>
                </c:pt>
                <c:pt idx="2248">
                  <c:v>22.471399999999999</c:v>
                </c:pt>
                <c:pt idx="2249">
                  <c:v>20.5365</c:v>
                </c:pt>
                <c:pt idx="2250">
                  <c:v>20.5365</c:v>
                </c:pt>
                <c:pt idx="2251">
                  <c:v>20.5365</c:v>
                </c:pt>
                <c:pt idx="2252">
                  <c:v>20.2803</c:v>
                </c:pt>
                <c:pt idx="2253">
                  <c:v>20.787600000000001</c:v>
                </c:pt>
                <c:pt idx="2254">
                  <c:v>21.662199999999999</c:v>
                </c:pt>
                <c:pt idx="2255">
                  <c:v>20.421500000000002</c:v>
                </c:pt>
                <c:pt idx="2256">
                  <c:v>20.518799999999999</c:v>
                </c:pt>
                <c:pt idx="2257">
                  <c:v>20.518799999999999</c:v>
                </c:pt>
                <c:pt idx="2258">
                  <c:v>20.518799999999999</c:v>
                </c:pt>
                <c:pt idx="2259">
                  <c:v>18.1951</c:v>
                </c:pt>
                <c:pt idx="2260">
                  <c:v>16.561800000000002</c:v>
                </c:pt>
                <c:pt idx="2261">
                  <c:v>17.209199999999999</c:v>
                </c:pt>
                <c:pt idx="2262">
                  <c:v>16.6144</c:v>
                </c:pt>
                <c:pt idx="2263">
                  <c:v>16.36</c:v>
                </c:pt>
                <c:pt idx="2264">
                  <c:v>16.36</c:v>
                </c:pt>
                <c:pt idx="2265">
                  <c:v>16.36</c:v>
                </c:pt>
                <c:pt idx="2266">
                  <c:v>16.8065</c:v>
                </c:pt>
                <c:pt idx="2267">
                  <c:v>16.575500000000002</c:v>
                </c:pt>
                <c:pt idx="2268">
                  <c:v>16.686900000000001</c:v>
                </c:pt>
                <c:pt idx="2269">
                  <c:v>18.355699999999999</c:v>
                </c:pt>
                <c:pt idx="2270">
                  <c:v>22.481999999999999</c:v>
                </c:pt>
                <c:pt idx="2271">
                  <c:v>22.481999999999999</c:v>
                </c:pt>
                <c:pt idx="2272">
                  <c:v>22.481999999999999</c:v>
                </c:pt>
                <c:pt idx="2273">
                  <c:v>19.639500000000002</c:v>
                </c:pt>
                <c:pt idx="2274">
                  <c:v>18.5701</c:v>
                </c:pt>
                <c:pt idx="2275">
                  <c:v>19.313800000000001</c:v>
                </c:pt>
                <c:pt idx="2276">
                  <c:v>19.0139</c:v>
                </c:pt>
                <c:pt idx="2277">
                  <c:v>19.154900000000001</c:v>
                </c:pt>
                <c:pt idx="2278">
                  <c:v>19.154900000000001</c:v>
                </c:pt>
                <c:pt idx="2279">
                  <c:v>19.154900000000001</c:v>
                </c:pt>
                <c:pt idx="2280">
                  <c:v>19.980899999999998</c:v>
                </c:pt>
                <c:pt idx="2281">
                  <c:v>18.661000000000001</c:v>
                </c:pt>
                <c:pt idx="2282">
                  <c:v>18.513300000000001</c:v>
                </c:pt>
                <c:pt idx="2283">
                  <c:v>17.747599999999998</c:v>
                </c:pt>
                <c:pt idx="2284">
                  <c:v>17.419699999999999</c:v>
                </c:pt>
                <c:pt idx="2285">
                  <c:v>17.419699999999999</c:v>
                </c:pt>
                <c:pt idx="2286">
                  <c:v>17.419699999999999</c:v>
                </c:pt>
                <c:pt idx="2287">
                  <c:v>17.632400000000001</c:v>
                </c:pt>
                <c:pt idx="2288">
                  <c:v>17.7408</c:v>
                </c:pt>
                <c:pt idx="2289">
                  <c:v>17.2454</c:v>
                </c:pt>
                <c:pt idx="2290">
                  <c:v>19.366299999999999</c:v>
                </c:pt>
                <c:pt idx="2291">
                  <c:v>21.730699999999999</c:v>
                </c:pt>
                <c:pt idx="2292">
                  <c:v>21.730699999999999</c:v>
                </c:pt>
                <c:pt idx="2293">
                  <c:v>21.730699999999999</c:v>
                </c:pt>
                <c:pt idx="2294">
                  <c:v>19.9802</c:v>
                </c:pt>
                <c:pt idx="2295">
                  <c:v>22.099399999999999</c:v>
                </c:pt>
                <c:pt idx="2296">
                  <c:v>22.398700000000002</c:v>
                </c:pt>
                <c:pt idx="2297">
                  <c:v>24.949000000000002</c:v>
                </c:pt>
                <c:pt idx="2298">
                  <c:v>22.476099999999999</c:v>
                </c:pt>
                <c:pt idx="2299">
                  <c:v>22.476099999999999</c:v>
                </c:pt>
                <c:pt idx="2300">
                  <c:v>22.476099999999999</c:v>
                </c:pt>
                <c:pt idx="2301">
                  <c:v>22.445499999999999</c:v>
                </c:pt>
                <c:pt idx="2302">
                  <c:v>18.845800000000001</c:v>
                </c:pt>
                <c:pt idx="2303">
                  <c:v>18.997499999999999</c:v>
                </c:pt>
                <c:pt idx="2304">
                  <c:v>18.4985</c:v>
                </c:pt>
                <c:pt idx="2305">
                  <c:v>17.403700000000001</c:v>
                </c:pt>
                <c:pt idx="2306">
                  <c:v>17.403700000000001</c:v>
                </c:pt>
                <c:pt idx="2307">
                  <c:v>17.403700000000001</c:v>
                </c:pt>
                <c:pt idx="2308">
                  <c:v>17.668600000000001</c:v>
                </c:pt>
                <c:pt idx="2309">
                  <c:v>17.6662</c:v>
                </c:pt>
                <c:pt idx="2310">
                  <c:v>17.7453</c:v>
                </c:pt>
                <c:pt idx="2311">
                  <c:v>17.231999999999999</c:v>
                </c:pt>
                <c:pt idx="2312">
                  <c:v>19.0519</c:v>
                </c:pt>
                <c:pt idx="2313">
                  <c:v>19.0519</c:v>
                </c:pt>
                <c:pt idx="2314">
                  <c:v>19.0519</c:v>
                </c:pt>
                <c:pt idx="2315">
                  <c:v>18.476099999999999</c:v>
                </c:pt>
                <c:pt idx="2316">
                  <c:v>17.404199999999999</c:v>
                </c:pt>
                <c:pt idx="2317">
                  <c:v>16.6112</c:v>
                </c:pt>
                <c:pt idx="2318">
                  <c:v>15.992100000000001</c:v>
                </c:pt>
                <c:pt idx="2319">
                  <c:v>17.111999999999998</c:v>
                </c:pt>
                <c:pt idx="2320">
                  <c:v>17.111999999999998</c:v>
                </c:pt>
                <c:pt idx="2321">
                  <c:v>17.111999999999998</c:v>
                </c:pt>
                <c:pt idx="2322">
                  <c:v>17.739100000000001</c:v>
                </c:pt>
                <c:pt idx="2323">
                  <c:v>17.745000000000001</c:v>
                </c:pt>
                <c:pt idx="2324">
                  <c:v>19.040900000000001</c:v>
                </c:pt>
                <c:pt idx="2325">
                  <c:v>17.418600000000001</c:v>
                </c:pt>
                <c:pt idx="2326">
                  <c:v>17.6953</c:v>
                </c:pt>
                <c:pt idx="2327">
                  <c:v>17.6953</c:v>
                </c:pt>
                <c:pt idx="2328">
                  <c:v>17.6953</c:v>
                </c:pt>
                <c:pt idx="2329">
                  <c:v>17.607099999999999</c:v>
                </c:pt>
                <c:pt idx="2330">
                  <c:v>18.8583</c:v>
                </c:pt>
                <c:pt idx="2331">
                  <c:v>18.421700000000001</c:v>
                </c:pt>
                <c:pt idx="2332">
                  <c:v>17.7226</c:v>
                </c:pt>
                <c:pt idx="2333">
                  <c:v>17.799900000000001</c:v>
                </c:pt>
                <c:pt idx="2334">
                  <c:v>17.799900000000001</c:v>
                </c:pt>
                <c:pt idx="2335">
                  <c:v>17.799900000000001</c:v>
                </c:pt>
                <c:pt idx="2336">
                  <c:v>17.226299999999998</c:v>
                </c:pt>
                <c:pt idx="2337">
                  <c:v>16.662299999999998</c:v>
                </c:pt>
                <c:pt idx="2338">
                  <c:v>16.4878</c:v>
                </c:pt>
                <c:pt idx="2339">
                  <c:v>17.5426</c:v>
                </c:pt>
                <c:pt idx="2340">
                  <c:v>21.794799999999999</c:v>
                </c:pt>
                <c:pt idx="2341">
                  <c:v>21.794799999999999</c:v>
                </c:pt>
                <c:pt idx="2342">
                  <c:v>21.794799999999999</c:v>
                </c:pt>
                <c:pt idx="2343">
                  <c:v>19.673999999999999</c:v>
                </c:pt>
                <c:pt idx="2344">
                  <c:v>18.828299999999999</c:v>
                </c:pt>
                <c:pt idx="2345">
                  <c:v>18.391200000000001</c:v>
                </c:pt>
                <c:pt idx="2346">
                  <c:v>18.079699999999999</c:v>
                </c:pt>
                <c:pt idx="2347">
                  <c:v>17.395199999999999</c:v>
                </c:pt>
                <c:pt idx="2348">
                  <c:v>17.395199999999999</c:v>
                </c:pt>
                <c:pt idx="2349">
                  <c:v>17.395199999999999</c:v>
                </c:pt>
                <c:pt idx="2350">
                  <c:v>17.759399999999999</c:v>
                </c:pt>
                <c:pt idx="2351">
                  <c:v>16.6707</c:v>
                </c:pt>
                <c:pt idx="2352">
                  <c:v>16.1568</c:v>
                </c:pt>
                <c:pt idx="2353">
                  <c:v>15.9899</c:v>
                </c:pt>
                <c:pt idx="2354">
                  <c:v>15.837199999999999</c:v>
                </c:pt>
                <c:pt idx="2355">
                  <c:v>15.837199999999999</c:v>
                </c:pt>
                <c:pt idx="2356">
                  <c:v>15.837199999999999</c:v>
                </c:pt>
                <c:pt idx="2357">
                  <c:v>16.395499999999998</c:v>
                </c:pt>
                <c:pt idx="2358">
                  <c:v>15.7601</c:v>
                </c:pt>
                <c:pt idx="2359">
                  <c:v>16.592199999999998</c:v>
                </c:pt>
                <c:pt idx="2360">
                  <c:v>16.732900000000001</c:v>
                </c:pt>
                <c:pt idx="2361">
                  <c:v>15.0619</c:v>
                </c:pt>
                <c:pt idx="2362">
                  <c:v>15.0619</c:v>
                </c:pt>
                <c:pt idx="2363">
                  <c:v>15.0619</c:v>
                </c:pt>
                <c:pt idx="2364">
                  <c:v>16.8794</c:v>
                </c:pt>
                <c:pt idx="2365">
                  <c:v>18.000599999999999</c:v>
                </c:pt>
                <c:pt idx="2366">
                  <c:v>17.838200000000001</c:v>
                </c:pt>
                <c:pt idx="2367">
                  <c:v>17.103200000000001</c:v>
                </c:pt>
                <c:pt idx="2368">
                  <c:v>17.564599999999999</c:v>
                </c:pt>
                <c:pt idx="2369">
                  <c:v>17.564599999999999</c:v>
                </c:pt>
                <c:pt idx="2370">
                  <c:v>17.564599999999999</c:v>
                </c:pt>
                <c:pt idx="2371">
                  <c:v>17.649100000000001</c:v>
                </c:pt>
                <c:pt idx="2372">
                  <c:v>19.720099999999999</c:v>
                </c:pt>
                <c:pt idx="2373">
                  <c:v>18.410900000000002</c:v>
                </c:pt>
                <c:pt idx="2374">
                  <c:v>17.426100000000002</c:v>
                </c:pt>
                <c:pt idx="2375">
                  <c:v>17.6769</c:v>
                </c:pt>
                <c:pt idx="2376">
                  <c:v>17.6769</c:v>
                </c:pt>
                <c:pt idx="2377">
                  <c:v>17.6769</c:v>
                </c:pt>
                <c:pt idx="2378">
                  <c:v>16.877199999999998</c:v>
                </c:pt>
                <c:pt idx="2379">
                  <c:v>16.728400000000001</c:v>
                </c:pt>
                <c:pt idx="2380">
                  <c:v>16.828299999999999</c:v>
                </c:pt>
                <c:pt idx="2381">
                  <c:v>15.819800000000001</c:v>
                </c:pt>
                <c:pt idx="2382">
                  <c:v>15.3874</c:v>
                </c:pt>
                <c:pt idx="2383">
                  <c:v>15.3874</c:v>
                </c:pt>
                <c:pt idx="2384">
                  <c:v>15.3874</c:v>
                </c:pt>
                <c:pt idx="2385">
                  <c:v>15.4924</c:v>
                </c:pt>
                <c:pt idx="2386">
                  <c:v>16.7746</c:v>
                </c:pt>
                <c:pt idx="2387">
                  <c:v>16.8035</c:v>
                </c:pt>
                <c:pt idx="2388">
                  <c:v>15.4147</c:v>
                </c:pt>
                <c:pt idx="2389">
                  <c:v>15.657500000000001</c:v>
                </c:pt>
                <c:pt idx="2390">
                  <c:v>15.657500000000001</c:v>
                </c:pt>
                <c:pt idx="2391">
                  <c:v>15.657500000000001</c:v>
                </c:pt>
                <c:pt idx="2392">
                  <c:v>16.785499999999999</c:v>
                </c:pt>
                <c:pt idx="2393">
                  <c:v>16.577400000000001</c:v>
                </c:pt>
                <c:pt idx="2394">
                  <c:v>16.790400000000002</c:v>
                </c:pt>
                <c:pt idx="2395">
                  <c:v>17.3201</c:v>
                </c:pt>
                <c:pt idx="2396">
                  <c:v>16.7089</c:v>
                </c:pt>
                <c:pt idx="2397">
                  <c:v>16.7089</c:v>
                </c:pt>
                <c:pt idx="2398">
                  <c:v>16.7089</c:v>
                </c:pt>
                <c:pt idx="2399">
                  <c:v>16.474699999999999</c:v>
                </c:pt>
                <c:pt idx="2400">
                  <c:v>16.680800000000001</c:v>
                </c:pt>
                <c:pt idx="2401">
                  <c:v>16.472100000000001</c:v>
                </c:pt>
                <c:pt idx="2402">
                  <c:v>16.809899999999999</c:v>
                </c:pt>
                <c:pt idx="2403">
                  <c:v>16.087900000000001</c:v>
                </c:pt>
                <c:pt idx="2404">
                  <c:v>16.087900000000001</c:v>
                </c:pt>
                <c:pt idx="2405">
                  <c:v>16.087900000000001</c:v>
                </c:pt>
                <c:pt idx="2406">
                  <c:v>17.722000000000001</c:v>
                </c:pt>
                <c:pt idx="2407">
                  <c:v>18.186299999999999</c:v>
                </c:pt>
                <c:pt idx="2408">
                  <c:v>17.516400000000001</c:v>
                </c:pt>
                <c:pt idx="2409">
                  <c:v>17.207699999999999</c:v>
                </c:pt>
                <c:pt idx="2410">
                  <c:v>19.595099999999999</c:v>
                </c:pt>
                <c:pt idx="2411">
                  <c:v>19.595099999999999</c:v>
                </c:pt>
                <c:pt idx="2412">
                  <c:v>19.595099999999999</c:v>
                </c:pt>
                <c:pt idx="2413">
                  <c:v>19.677</c:v>
                </c:pt>
                <c:pt idx="2414">
                  <c:v>20.420300000000001</c:v>
                </c:pt>
                <c:pt idx="2415">
                  <c:v>19.162400000000002</c:v>
                </c:pt>
                <c:pt idx="2416">
                  <c:v>19.401399999999999</c:v>
                </c:pt>
                <c:pt idx="2417">
                  <c:v>20.236899999999999</c:v>
                </c:pt>
                <c:pt idx="2418">
                  <c:v>20.236899999999999</c:v>
                </c:pt>
                <c:pt idx="2419">
                  <c:v>20.236899999999999</c:v>
                </c:pt>
                <c:pt idx="2420">
                  <c:v>17.224900000000002</c:v>
                </c:pt>
                <c:pt idx="2421">
                  <c:v>16.868600000000001</c:v>
                </c:pt>
                <c:pt idx="2422">
                  <c:v>17.7501</c:v>
                </c:pt>
                <c:pt idx="2423">
                  <c:v>17.134399999999999</c:v>
                </c:pt>
                <c:pt idx="2424">
                  <c:v>16.482199999999999</c:v>
                </c:pt>
                <c:pt idx="2425">
                  <c:v>16.482199999999999</c:v>
                </c:pt>
                <c:pt idx="2426">
                  <c:v>16.482199999999999</c:v>
                </c:pt>
                <c:pt idx="2427">
                  <c:v>16.3429</c:v>
                </c:pt>
                <c:pt idx="2428">
                  <c:v>16.437200000000001</c:v>
                </c:pt>
                <c:pt idx="2429">
                  <c:v>17.034500000000001</c:v>
                </c:pt>
                <c:pt idx="2430">
                  <c:v>16.874400000000001</c:v>
                </c:pt>
                <c:pt idx="2431">
                  <c:v>17.8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AE-49D1-931F-0D1598085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lineChart>
        <c:grouping val="standard"/>
        <c:varyColors val="0"/>
        <c:ser>
          <c:idx val="2"/>
          <c:order val="2"/>
          <c:tx>
            <c:strRef>
              <c:f>'1.1.B'!$D$1</c:f>
              <c:strCache>
                <c:ptCount val="1"/>
                <c:pt idx="0">
                  <c:v>MOVE (eje derecho)</c:v>
                </c:pt>
              </c:strCache>
            </c:strRef>
          </c:tx>
          <c:spPr>
            <a:ln w="28575" cap="rnd">
              <a:solidFill>
                <a:srgbClr val="572D5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2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2AE-49D1-931F-0D15980853C2}"/>
              </c:ext>
            </c:extLst>
          </c:dPt>
          <c:cat>
            <c:numRef>
              <c:f>'1.1.B'!$A$2:$A$4282</c:f>
              <c:numCache>
                <c:formatCode>m/d/yyyy</c:formatCode>
                <c:ptCount val="4281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D$2:$D$4282</c:f>
              <c:numCache>
                <c:formatCode>General</c:formatCode>
                <c:ptCount val="4281"/>
                <c:pt idx="0">
                  <c:v>46.792900000000003</c:v>
                </c:pt>
                <c:pt idx="1">
                  <c:v>47.218299999999999</c:v>
                </c:pt>
                <c:pt idx="2">
                  <c:v>47.904400000000003</c:v>
                </c:pt>
                <c:pt idx="3">
                  <c:v>47.904400000000003</c:v>
                </c:pt>
                <c:pt idx="4">
                  <c:v>47.904400000000003</c:v>
                </c:pt>
                <c:pt idx="5">
                  <c:v>46.7423</c:v>
                </c:pt>
                <c:pt idx="6">
                  <c:v>45.856699999999996</c:v>
                </c:pt>
                <c:pt idx="7">
                  <c:v>45.6342</c:v>
                </c:pt>
                <c:pt idx="8">
                  <c:v>45.8309</c:v>
                </c:pt>
                <c:pt idx="9">
                  <c:v>45.825299999999999</c:v>
                </c:pt>
                <c:pt idx="10">
                  <c:v>45.825299999999999</c:v>
                </c:pt>
                <c:pt idx="11">
                  <c:v>45.825299999999999</c:v>
                </c:pt>
                <c:pt idx="12">
                  <c:v>44.843600000000002</c:v>
                </c:pt>
                <c:pt idx="13">
                  <c:v>44.86</c:v>
                </c:pt>
                <c:pt idx="14">
                  <c:v>44.568800000000003</c:v>
                </c:pt>
                <c:pt idx="15">
                  <c:v>45.238100000000003</c:v>
                </c:pt>
                <c:pt idx="16">
                  <c:v>46.054000000000002</c:v>
                </c:pt>
                <c:pt idx="17">
                  <c:v>46.054000000000002</c:v>
                </c:pt>
                <c:pt idx="18">
                  <c:v>46.054000000000002</c:v>
                </c:pt>
                <c:pt idx="19">
                  <c:v>44.947699999999998</c:v>
                </c:pt>
                <c:pt idx="20">
                  <c:v>43.677799999999998</c:v>
                </c:pt>
                <c:pt idx="21">
                  <c:v>42.532200000000003</c:v>
                </c:pt>
                <c:pt idx="22">
                  <c:v>44.5137</c:v>
                </c:pt>
                <c:pt idx="23">
                  <c:v>52.258600000000001</c:v>
                </c:pt>
                <c:pt idx="24">
                  <c:v>52.258600000000001</c:v>
                </c:pt>
                <c:pt idx="25">
                  <c:v>52.258600000000001</c:v>
                </c:pt>
                <c:pt idx="26">
                  <c:v>57.105899999999998</c:v>
                </c:pt>
                <c:pt idx="27">
                  <c:v>56.513100000000001</c:v>
                </c:pt>
                <c:pt idx="28">
                  <c:v>60.972799999999999</c:v>
                </c:pt>
                <c:pt idx="29">
                  <c:v>59.927</c:v>
                </c:pt>
                <c:pt idx="30">
                  <c:v>58.547800000000002</c:v>
                </c:pt>
                <c:pt idx="31">
                  <c:v>58.547800000000002</c:v>
                </c:pt>
                <c:pt idx="32">
                  <c:v>58.547800000000002</c:v>
                </c:pt>
                <c:pt idx="33">
                  <c:v>52.689900000000002</c:v>
                </c:pt>
                <c:pt idx="34">
                  <c:v>54.205599999999997</c:v>
                </c:pt>
                <c:pt idx="35">
                  <c:v>53.8399</c:v>
                </c:pt>
                <c:pt idx="36">
                  <c:v>51.695399999999999</c:v>
                </c:pt>
                <c:pt idx="37">
                  <c:v>49.2196</c:v>
                </c:pt>
                <c:pt idx="38">
                  <c:v>49.2196</c:v>
                </c:pt>
                <c:pt idx="39">
                  <c:v>49.2196</c:v>
                </c:pt>
                <c:pt idx="40">
                  <c:v>47.893700000000003</c:v>
                </c:pt>
                <c:pt idx="41">
                  <c:v>48.831400000000002</c:v>
                </c:pt>
                <c:pt idx="42">
                  <c:v>48.600299999999997</c:v>
                </c:pt>
                <c:pt idx="43">
                  <c:v>46.9</c:v>
                </c:pt>
                <c:pt idx="44">
                  <c:v>48.843899999999998</c:v>
                </c:pt>
                <c:pt idx="45">
                  <c:v>48.843899999999998</c:v>
                </c:pt>
                <c:pt idx="46">
                  <c:v>48.843899999999998</c:v>
                </c:pt>
                <c:pt idx="47">
                  <c:v>47.6389</c:v>
                </c:pt>
                <c:pt idx="48">
                  <c:v>48.3127</c:v>
                </c:pt>
                <c:pt idx="49">
                  <c:v>48.652799999999999</c:v>
                </c:pt>
                <c:pt idx="50">
                  <c:v>49.228000000000002</c:v>
                </c:pt>
                <c:pt idx="51">
                  <c:v>49.228000000000002</c:v>
                </c:pt>
                <c:pt idx="52">
                  <c:v>49.228000000000002</c:v>
                </c:pt>
                <c:pt idx="53">
                  <c:v>49.228000000000002</c:v>
                </c:pt>
                <c:pt idx="54">
                  <c:v>48.778199999999998</c:v>
                </c:pt>
                <c:pt idx="55">
                  <c:v>49.785200000000003</c:v>
                </c:pt>
                <c:pt idx="56">
                  <c:v>50.523200000000003</c:v>
                </c:pt>
                <c:pt idx="57">
                  <c:v>49.785800000000002</c:v>
                </c:pt>
                <c:pt idx="58">
                  <c:v>49.427900000000001</c:v>
                </c:pt>
                <c:pt idx="59">
                  <c:v>49.427900000000001</c:v>
                </c:pt>
                <c:pt idx="60">
                  <c:v>49.427900000000001</c:v>
                </c:pt>
                <c:pt idx="61">
                  <c:v>48.052300000000002</c:v>
                </c:pt>
                <c:pt idx="62">
                  <c:v>49.4711</c:v>
                </c:pt>
                <c:pt idx="63">
                  <c:v>46.7453</c:v>
                </c:pt>
                <c:pt idx="64">
                  <c:v>46.716500000000003</c:v>
                </c:pt>
                <c:pt idx="65">
                  <c:v>45.7821</c:v>
                </c:pt>
                <c:pt idx="66">
                  <c:v>45.7821</c:v>
                </c:pt>
                <c:pt idx="67">
                  <c:v>45.7821</c:v>
                </c:pt>
                <c:pt idx="68">
                  <c:v>47.819299999999998</c:v>
                </c:pt>
                <c:pt idx="69">
                  <c:v>52.360900000000001</c:v>
                </c:pt>
                <c:pt idx="70">
                  <c:v>51.308700000000002</c:v>
                </c:pt>
                <c:pt idx="71">
                  <c:v>54.723500000000001</c:v>
                </c:pt>
                <c:pt idx="72">
                  <c:v>53.4923</c:v>
                </c:pt>
                <c:pt idx="73">
                  <c:v>53.4923</c:v>
                </c:pt>
                <c:pt idx="74">
                  <c:v>53.4923</c:v>
                </c:pt>
                <c:pt idx="75">
                  <c:v>57.893799999999999</c:v>
                </c:pt>
                <c:pt idx="76">
                  <c:v>55.346200000000003</c:v>
                </c:pt>
                <c:pt idx="77">
                  <c:v>57.4009</c:v>
                </c:pt>
                <c:pt idx="78">
                  <c:v>56.9754</c:v>
                </c:pt>
                <c:pt idx="79">
                  <c:v>56.973199999999999</c:v>
                </c:pt>
                <c:pt idx="80">
                  <c:v>56.973199999999999</c:v>
                </c:pt>
                <c:pt idx="81">
                  <c:v>56.973199999999999</c:v>
                </c:pt>
                <c:pt idx="82">
                  <c:v>56.550400000000003</c:v>
                </c:pt>
                <c:pt idx="83">
                  <c:v>55.347299999999997</c:v>
                </c:pt>
                <c:pt idx="84">
                  <c:v>54.958599999999997</c:v>
                </c:pt>
                <c:pt idx="85">
                  <c:v>61.066499999999998</c:v>
                </c:pt>
                <c:pt idx="86">
                  <c:v>60.5383</c:v>
                </c:pt>
                <c:pt idx="87">
                  <c:v>60.5383</c:v>
                </c:pt>
                <c:pt idx="88">
                  <c:v>60.5383</c:v>
                </c:pt>
                <c:pt idx="89">
                  <c:v>60.5383</c:v>
                </c:pt>
                <c:pt idx="90">
                  <c:v>61.7682</c:v>
                </c:pt>
                <c:pt idx="91">
                  <c:v>63.1556</c:v>
                </c:pt>
                <c:pt idx="92">
                  <c:v>61.742899999999999</c:v>
                </c:pt>
                <c:pt idx="93">
                  <c:v>72.680999999999997</c:v>
                </c:pt>
                <c:pt idx="94">
                  <c:v>72.680999999999997</c:v>
                </c:pt>
                <c:pt idx="95">
                  <c:v>72.680999999999997</c:v>
                </c:pt>
                <c:pt idx="96">
                  <c:v>73.557400000000001</c:v>
                </c:pt>
                <c:pt idx="97">
                  <c:v>75.259500000000003</c:v>
                </c:pt>
                <c:pt idx="98">
                  <c:v>77.639600000000002</c:v>
                </c:pt>
                <c:pt idx="99">
                  <c:v>73.419300000000007</c:v>
                </c:pt>
                <c:pt idx="100">
                  <c:v>68.692800000000005</c:v>
                </c:pt>
                <c:pt idx="101">
                  <c:v>68.692800000000005</c:v>
                </c:pt>
                <c:pt idx="102">
                  <c:v>68.692800000000005</c:v>
                </c:pt>
                <c:pt idx="103">
                  <c:v>65.623699999999999</c:v>
                </c:pt>
                <c:pt idx="104">
                  <c:v>64.928799999999995</c:v>
                </c:pt>
                <c:pt idx="105">
                  <c:v>68.425799999999995</c:v>
                </c:pt>
                <c:pt idx="106">
                  <c:v>75.738200000000006</c:v>
                </c:pt>
                <c:pt idx="107">
                  <c:v>80.820300000000003</c:v>
                </c:pt>
                <c:pt idx="108">
                  <c:v>80.820300000000003</c:v>
                </c:pt>
                <c:pt idx="109">
                  <c:v>80.820300000000003</c:v>
                </c:pt>
                <c:pt idx="110">
                  <c:v>76.875100000000003</c:v>
                </c:pt>
                <c:pt idx="111">
                  <c:v>76.736500000000007</c:v>
                </c:pt>
                <c:pt idx="112">
                  <c:v>71.366100000000003</c:v>
                </c:pt>
                <c:pt idx="113">
                  <c:v>72.365700000000004</c:v>
                </c:pt>
                <c:pt idx="114">
                  <c:v>74.626900000000006</c:v>
                </c:pt>
                <c:pt idx="115">
                  <c:v>74.626900000000006</c:v>
                </c:pt>
                <c:pt idx="116">
                  <c:v>74.626900000000006</c:v>
                </c:pt>
                <c:pt idx="117">
                  <c:v>73.760300000000001</c:v>
                </c:pt>
                <c:pt idx="118">
                  <c:v>74.224599999999995</c:v>
                </c:pt>
                <c:pt idx="119">
                  <c:v>73.734399999999994</c:v>
                </c:pt>
                <c:pt idx="120">
                  <c:v>69.915400000000005</c:v>
                </c:pt>
                <c:pt idx="121">
                  <c:v>70.433899999999994</c:v>
                </c:pt>
                <c:pt idx="122">
                  <c:v>70.433899999999994</c:v>
                </c:pt>
                <c:pt idx="123">
                  <c:v>70.433899999999994</c:v>
                </c:pt>
                <c:pt idx="124">
                  <c:v>66.529600000000002</c:v>
                </c:pt>
                <c:pt idx="125">
                  <c:v>68.599699999999999</c:v>
                </c:pt>
                <c:pt idx="126">
                  <c:v>68.325999999999993</c:v>
                </c:pt>
                <c:pt idx="127">
                  <c:v>68.325999999999993</c:v>
                </c:pt>
                <c:pt idx="128">
                  <c:v>65.277299999999997</c:v>
                </c:pt>
                <c:pt idx="129">
                  <c:v>65.277299999999997</c:v>
                </c:pt>
                <c:pt idx="130">
                  <c:v>65.277299999999997</c:v>
                </c:pt>
                <c:pt idx="131">
                  <c:v>63.218800000000002</c:v>
                </c:pt>
                <c:pt idx="132">
                  <c:v>62.900199999999998</c:v>
                </c:pt>
                <c:pt idx="133">
                  <c:v>62.388399999999997</c:v>
                </c:pt>
                <c:pt idx="134">
                  <c:v>62.956299999999999</c:v>
                </c:pt>
                <c:pt idx="135">
                  <c:v>62.776600000000002</c:v>
                </c:pt>
                <c:pt idx="136">
                  <c:v>62.776600000000002</c:v>
                </c:pt>
                <c:pt idx="137">
                  <c:v>62.776600000000002</c:v>
                </c:pt>
                <c:pt idx="138">
                  <c:v>61.895699999999998</c:v>
                </c:pt>
                <c:pt idx="139">
                  <c:v>61.2943</c:v>
                </c:pt>
                <c:pt idx="140">
                  <c:v>62.2913</c:v>
                </c:pt>
                <c:pt idx="141">
                  <c:v>63.119599999999998</c:v>
                </c:pt>
                <c:pt idx="142">
                  <c:v>63.864899999999999</c:v>
                </c:pt>
                <c:pt idx="143">
                  <c:v>63.864899999999999</c:v>
                </c:pt>
                <c:pt idx="144">
                  <c:v>63.864899999999999</c:v>
                </c:pt>
                <c:pt idx="145">
                  <c:v>60.973999999999997</c:v>
                </c:pt>
                <c:pt idx="146">
                  <c:v>61.225999999999999</c:v>
                </c:pt>
                <c:pt idx="147">
                  <c:v>60.712699999999998</c:v>
                </c:pt>
                <c:pt idx="148">
                  <c:v>60.9893</c:v>
                </c:pt>
                <c:pt idx="149">
                  <c:v>58.900799999999997</c:v>
                </c:pt>
                <c:pt idx="150">
                  <c:v>58.900799999999997</c:v>
                </c:pt>
                <c:pt idx="151">
                  <c:v>58.900799999999997</c:v>
                </c:pt>
                <c:pt idx="152">
                  <c:v>58.546300000000002</c:v>
                </c:pt>
                <c:pt idx="153">
                  <c:v>57.843000000000004</c:v>
                </c:pt>
                <c:pt idx="154">
                  <c:v>55.2468</c:v>
                </c:pt>
                <c:pt idx="155">
                  <c:v>64.675600000000003</c:v>
                </c:pt>
                <c:pt idx="156">
                  <c:v>66.114500000000007</c:v>
                </c:pt>
                <c:pt idx="157">
                  <c:v>66.114500000000007</c:v>
                </c:pt>
                <c:pt idx="158">
                  <c:v>66.114500000000007</c:v>
                </c:pt>
                <c:pt idx="159">
                  <c:v>77.236000000000004</c:v>
                </c:pt>
                <c:pt idx="160">
                  <c:v>73.921199999999999</c:v>
                </c:pt>
                <c:pt idx="161">
                  <c:v>79.076700000000002</c:v>
                </c:pt>
                <c:pt idx="162">
                  <c:v>78.552000000000007</c:v>
                </c:pt>
                <c:pt idx="163">
                  <c:v>78.967200000000005</c:v>
                </c:pt>
                <c:pt idx="164">
                  <c:v>78.967200000000005</c:v>
                </c:pt>
                <c:pt idx="165">
                  <c:v>78.967200000000005</c:v>
                </c:pt>
                <c:pt idx="166">
                  <c:v>81.575500000000005</c:v>
                </c:pt>
                <c:pt idx="167">
                  <c:v>77.697100000000006</c:v>
                </c:pt>
                <c:pt idx="168">
                  <c:v>87.219399999999993</c:v>
                </c:pt>
                <c:pt idx="169">
                  <c:v>90.617000000000004</c:v>
                </c:pt>
                <c:pt idx="170">
                  <c:v>89.516199999999998</c:v>
                </c:pt>
                <c:pt idx="171">
                  <c:v>89.516199999999998</c:v>
                </c:pt>
                <c:pt idx="172">
                  <c:v>89.516199999999998</c:v>
                </c:pt>
                <c:pt idx="173">
                  <c:v>86.491600000000005</c:v>
                </c:pt>
                <c:pt idx="174">
                  <c:v>86.864199999999997</c:v>
                </c:pt>
                <c:pt idx="175">
                  <c:v>84.512299999999996</c:v>
                </c:pt>
                <c:pt idx="176">
                  <c:v>83.151600000000002</c:v>
                </c:pt>
                <c:pt idx="177">
                  <c:v>91.822199999999995</c:v>
                </c:pt>
                <c:pt idx="178">
                  <c:v>91.822199999999995</c:v>
                </c:pt>
                <c:pt idx="179">
                  <c:v>91.822199999999995</c:v>
                </c:pt>
                <c:pt idx="180">
                  <c:v>87.979299999999995</c:v>
                </c:pt>
                <c:pt idx="181">
                  <c:v>88.671199999999999</c:v>
                </c:pt>
                <c:pt idx="182">
                  <c:v>89.866399999999999</c:v>
                </c:pt>
                <c:pt idx="183">
                  <c:v>86.9435</c:v>
                </c:pt>
                <c:pt idx="184">
                  <c:v>86.889700000000005</c:v>
                </c:pt>
                <c:pt idx="185">
                  <c:v>86.889700000000005</c:v>
                </c:pt>
                <c:pt idx="186">
                  <c:v>86.889700000000005</c:v>
                </c:pt>
                <c:pt idx="187">
                  <c:v>86.889700000000005</c:v>
                </c:pt>
                <c:pt idx="188">
                  <c:v>85.265299999999996</c:v>
                </c:pt>
                <c:pt idx="189">
                  <c:v>81.601600000000005</c:v>
                </c:pt>
                <c:pt idx="190">
                  <c:v>79.916899999999998</c:v>
                </c:pt>
                <c:pt idx="191">
                  <c:v>78.820999999999998</c:v>
                </c:pt>
                <c:pt idx="192">
                  <c:v>78.820999999999998</c:v>
                </c:pt>
                <c:pt idx="193">
                  <c:v>78.820999999999998</c:v>
                </c:pt>
                <c:pt idx="194">
                  <c:v>76.438199999999995</c:v>
                </c:pt>
                <c:pt idx="195">
                  <c:v>76.783699999999996</c:v>
                </c:pt>
                <c:pt idx="196">
                  <c:v>76.703299999999999</c:v>
                </c:pt>
                <c:pt idx="197">
                  <c:v>77.571100000000001</c:v>
                </c:pt>
                <c:pt idx="198">
                  <c:v>85.530100000000004</c:v>
                </c:pt>
                <c:pt idx="199">
                  <c:v>85.530100000000004</c:v>
                </c:pt>
                <c:pt idx="200">
                  <c:v>85.530100000000004</c:v>
                </c:pt>
                <c:pt idx="201">
                  <c:v>85.948499999999996</c:v>
                </c:pt>
                <c:pt idx="202">
                  <c:v>84.7607</c:v>
                </c:pt>
                <c:pt idx="203">
                  <c:v>79.663300000000007</c:v>
                </c:pt>
                <c:pt idx="204">
                  <c:v>78.144499999999994</c:v>
                </c:pt>
                <c:pt idx="205">
                  <c:v>80.072599999999994</c:v>
                </c:pt>
                <c:pt idx="206">
                  <c:v>80.072599999999994</c:v>
                </c:pt>
                <c:pt idx="207">
                  <c:v>80.072599999999994</c:v>
                </c:pt>
                <c:pt idx="208">
                  <c:v>81.011600000000001</c:v>
                </c:pt>
                <c:pt idx="209">
                  <c:v>83.067300000000003</c:v>
                </c:pt>
                <c:pt idx="210">
                  <c:v>80.217100000000002</c:v>
                </c:pt>
                <c:pt idx="211">
                  <c:v>79.871300000000005</c:v>
                </c:pt>
                <c:pt idx="212">
                  <c:v>79.972200000000001</c:v>
                </c:pt>
                <c:pt idx="213">
                  <c:v>79.972200000000001</c:v>
                </c:pt>
                <c:pt idx="214">
                  <c:v>79.972200000000001</c:v>
                </c:pt>
                <c:pt idx="215">
                  <c:v>77.200500000000005</c:v>
                </c:pt>
                <c:pt idx="216">
                  <c:v>85.607299999999995</c:v>
                </c:pt>
                <c:pt idx="217">
                  <c:v>89.385300000000001</c:v>
                </c:pt>
                <c:pt idx="218">
                  <c:v>87.943799999999996</c:v>
                </c:pt>
                <c:pt idx="219">
                  <c:v>83.152699999999996</c:v>
                </c:pt>
                <c:pt idx="220">
                  <c:v>83.152699999999996</c:v>
                </c:pt>
                <c:pt idx="221">
                  <c:v>83.152699999999996</c:v>
                </c:pt>
                <c:pt idx="222">
                  <c:v>81.859800000000007</c:v>
                </c:pt>
                <c:pt idx="223">
                  <c:v>80.468900000000005</c:v>
                </c:pt>
                <c:pt idx="224">
                  <c:v>79.310500000000005</c:v>
                </c:pt>
                <c:pt idx="225">
                  <c:v>80.1374</c:v>
                </c:pt>
                <c:pt idx="226">
                  <c:v>79.86</c:v>
                </c:pt>
                <c:pt idx="227">
                  <c:v>79.86</c:v>
                </c:pt>
                <c:pt idx="228">
                  <c:v>79.86</c:v>
                </c:pt>
                <c:pt idx="229">
                  <c:v>79.86</c:v>
                </c:pt>
                <c:pt idx="230">
                  <c:v>80.06</c:v>
                </c:pt>
                <c:pt idx="231">
                  <c:v>77.94</c:v>
                </c:pt>
                <c:pt idx="232">
                  <c:v>77.61</c:v>
                </c:pt>
                <c:pt idx="233">
                  <c:v>78.349999999999994</c:v>
                </c:pt>
                <c:pt idx="234">
                  <c:v>78.349999999999994</c:v>
                </c:pt>
                <c:pt idx="235">
                  <c:v>78.349999999999994</c:v>
                </c:pt>
                <c:pt idx="236">
                  <c:v>80.25</c:v>
                </c:pt>
                <c:pt idx="237">
                  <c:v>78.73</c:v>
                </c:pt>
                <c:pt idx="238">
                  <c:v>73.03</c:v>
                </c:pt>
                <c:pt idx="239">
                  <c:v>68.97</c:v>
                </c:pt>
                <c:pt idx="240">
                  <c:v>67.069999999999993</c:v>
                </c:pt>
                <c:pt idx="241">
                  <c:v>67.069999999999993</c:v>
                </c:pt>
                <c:pt idx="242">
                  <c:v>67.069999999999993</c:v>
                </c:pt>
                <c:pt idx="243">
                  <c:v>67.41</c:v>
                </c:pt>
                <c:pt idx="244">
                  <c:v>67.61</c:v>
                </c:pt>
                <c:pt idx="245">
                  <c:v>63.32</c:v>
                </c:pt>
                <c:pt idx="246">
                  <c:v>65.88</c:v>
                </c:pt>
                <c:pt idx="247">
                  <c:v>57.28</c:v>
                </c:pt>
                <c:pt idx="248">
                  <c:v>57.28</c:v>
                </c:pt>
                <c:pt idx="249">
                  <c:v>57.28</c:v>
                </c:pt>
                <c:pt idx="250">
                  <c:v>60.18</c:v>
                </c:pt>
                <c:pt idx="251">
                  <c:v>61.48</c:v>
                </c:pt>
                <c:pt idx="252">
                  <c:v>61.73</c:v>
                </c:pt>
                <c:pt idx="253">
                  <c:v>67.08</c:v>
                </c:pt>
                <c:pt idx="254">
                  <c:v>64.44</c:v>
                </c:pt>
                <c:pt idx="255">
                  <c:v>64.44</c:v>
                </c:pt>
                <c:pt idx="256">
                  <c:v>64.44</c:v>
                </c:pt>
                <c:pt idx="257">
                  <c:v>64.44</c:v>
                </c:pt>
                <c:pt idx="258">
                  <c:v>69.819999999999993</c:v>
                </c:pt>
                <c:pt idx="259">
                  <c:v>66.099999999999994</c:v>
                </c:pt>
                <c:pt idx="260">
                  <c:v>64.17</c:v>
                </c:pt>
                <c:pt idx="261">
                  <c:v>61.7</c:v>
                </c:pt>
                <c:pt idx="262">
                  <c:v>61.7</c:v>
                </c:pt>
                <c:pt idx="263">
                  <c:v>61.7</c:v>
                </c:pt>
                <c:pt idx="264">
                  <c:v>64.13</c:v>
                </c:pt>
                <c:pt idx="265">
                  <c:v>62.64</c:v>
                </c:pt>
                <c:pt idx="266">
                  <c:v>65.58</c:v>
                </c:pt>
                <c:pt idx="267">
                  <c:v>61.83</c:v>
                </c:pt>
                <c:pt idx="268">
                  <c:v>62.17</c:v>
                </c:pt>
                <c:pt idx="269">
                  <c:v>62.17</c:v>
                </c:pt>
                <c:pt idx="270">
                  <c:v>62.17</c:v>
                </c:pt>
                <c:pt idx="271">
                  <c:v>61.55</c:v>
                </c:pt>
                <c:pt idx="272">
                  <c:v>60.39</c:v>
                </c:pt>
                <c:pt idx="273">
                  <c:v>57.62</c:v>
                </c:pt>
                <c:pt idx="274">
                  <c:v>57.62</c:v>
                </c:pt>
                <c:pt idx="275">
                  <c:v>56.57</c:v>
                </c:pt>
                <c:pt idx="276">
                  <c:v>56.57</c:v>
                </c:pt>
                <c:pt idx="277">
                  <c:v>56.57</c:v>
                </c:pt>
                <c:pt idx="278">
                  <c:v>59.42</c:v>
                </c:pt>
                <c:pt idx="279">
                  <c:v>64.62</c:v>
                </c:pt>
                <c:pt idx="280">
                  <c:v>63.01</c:v>
                </c:pt>
                <c:pt idx="281">
                  <c:v>63.73</c:v>
                </c:pt>
                <c:pt idx="282">
                  <c:v>64.069999999999993</c:v>
                </c:pt>
                <c:pt idx="283">
                  <c:v>64.069999999999993</c:v>
                </c:pt>
                <c:pt idx="284">
                  <c:v>64.069999999999993</c:v>
                </c:pt>
                <c:pt idx="285">
                  <c:v>67.290000000000006</c:v>
                </c:pt>
                <c:pt idx="286">
                  <c:v>67.09</c:v>
                </c:pt>
                <c:pt idx="287">
                  <c:v>61.3</c:v>
                </c:pt>
                <c:pt idx="288">
                  <c:v>61.63</c:v>
                </c:pt>
                <c:pt idx="289">
                  <c:v>56.44</c:v>
                </c:pt>
                <c:pt idx="290">
                  <c:v>56.44</c:v>
                </c:pt>
                <c:pt idx="291">
                  <c:v>56.44</c:v>
                </c:pt>
                <c:pt idx="292">
                  <c:v>56.13</c:v>
                </c:pt>
                <c:pt idx="293">
                  <c:v>55.38</c:v>
                </c:pt>
                <c:pt idx="294">
                  <c:v>53.41</c:v>
                </c:pt>
                <c:pt idx="295">
                  <c:v>53.7</c:v>
                </c:pt>
                <c:pt idx="296">
                  <c:v>54.19</c:v>
                </c:pt>
                <c:pt idx="297">
                  <c:v>54.19</c:v>
                </c:pt>
                <c:pt idx="298">
                  <c:v>54.19</c:v>
                </c:pt>
                <c:pt idx="299">
                  <c:v>55.31</c:v>
                </c:pt>
                <c:pt idx="300">
                  <c:v>58.32</c:v>
                </c:pt>
                <c:pt idx="301">
                  <c:v>58.32</c:v>
                </c:pt>
                <c:pt idx="302">
                  <c:v>56.42</c:v>
                </c:pt>
                <c:pt idx="303">
                  <c:v>55.3</c:v>
                </c:pt>
                <c:pt idx="304">
                  <c:v>55.3</c:v>
                </c:pt>
                <c:pt idx="305">
                  <c:v>55.3</c:v>
                </c:pt>
                <c:pt idx="306">
                  <c:v>59.63</c:v>
                </c:pt>
                <c:pt idx="307">
                  <c:v>58.28</c:v>
                </c:pt>
                <c:pt idx="308">
                  <c:v>58.28</c:v>
                </c:pt>
                <c:pt idx="309">
                  <c:v>57.2</c:v>
                </c:pt>
                <c:pt idx="310">
                  <c:v>60.12</c:v>
                </c:pt>
                <c:pt idx="311">
                  <c:v>60.12</c:v>
                </c:pt>
                <c:pt idx="312">
                  <c:v>60.12</c:v>
                </c:pt>
                <c:pt idx="313">
                  <c:v>62.79</c:v>
                </c:pt>
                <c:pt idx="314">
                  <c:v>62.63</c:v>
                </c:pt>
                <c:pt idx="315">
                  <c:v>60.49</c:v>
                </c:pt>
                <c:pt idx="316">
                  <c:v>57.66</c:v>
                </c:pt>
                <c:pt idx="317">
                  <c:v>53.32</c:v>
                </c:pt>
                <c:pt idx="318">
                  <c:v>53.32</c:v>
                </c:pt>
                <c:pt idx="319">
                  <c:v>53.32</c:v>
                </c:pt>
                <c:pt idx="320">
                  <c:v>53.27</c:v>
                </c:pt>
                <c:pt idx="321">
                  <c:v>52.35</c:v>
                </c:pt>
                <c:pt idx="322">
                  <c:v>50.54</c:v>
                </c:pt>
                <c:pt idx="323">
                  <c:v>50.37</c:v>
                </c:pt>
                <c:pt idx="324">
                  <c:v>49.67</c:v>
                </c:pt>
                <c:pt idx="325">
                  <c:v>49.67</c:v>
                </c:pt>
                <c:pt idx="326">
                  <c:v>49.67</c:v>
                </c:pt>
                <c:pt idx="327">
                  <c:v>49.67</c:v>
                </c:pt>
                <c:pt idx="328">
                  <c:v>53.42</c:v>
                </c:pt>
                <c:pt idx="329">
                  <c:v>51.31</c:v>
                </c:pt>
                <c:pt idx="330">
                  <c:v>55.34</c:v>
                </c:pt>
                <c:pt idx="331">
                  <c:v>59.94</c:v>
                </c:pt>
                <c:pt idx="332">
                  <c:v>59.94</c:v>
                </c:pt>
                <c:pt idx="333">
                  <c:v>59.94</c:v>
                </c:pt>
                <c:pt idx="334">
                  <c:v>66.73</c:v>
                </c:pt>
                <c:pt idx="335">
                  <c:v>65.599999999999994</c:v>
                </c:pt>
                <c:pt idx="336">
                  <c:v>66.17</c:v>
                </c:pt>
                <c:pt idx="337">
                  <c:v>71.069999999999993</c:v>
                </c:pt>
                <c:pt idx="338">
                  <c:v>72.98</c:v>
                </c:pt>
                <c:pt idx="339">
                  <c:v>72.98</c:v>
                </c:pt>
                <c:pt idx="340">
                  <c:v>72.98</c:v>
                </c:pt>
                <c:pt idx="341">
                  <c:v>72.81</c:v>
                </c:pt>
                <c:pt idx="342">
                  <c:v>68.17</c:v>
                </c:pt>
                <c:pt idx="343">
                  <c:v>64.069999999999993</c:v>
                </c:pt>
                <c:pt idx="344">
                  <c:v>61.24</c:v>
                </c:pt>
                <c:pt idx="345">
                  <c:v>65.59</c:v>
                </c:pt>
                <c:pt idx="346">
                  <c:v>65.59</c:v>
                </c:pt>
                <c:pt idx="347">
                  <c:v>65.59</c:v>
                </c:pt>
                <c:pt idx="348">
                  <c:v>68.13</c:v>
                </c:pt>
                <c:pt idx="349">
                  <c:v>64.89</c:v>
                </c:pt>
                <c:pt idx="350">
                  <c:v>63.52</c:v>
                </c:pt>
                <c:pt idx="351">
                  <c:v>63.51</c:v>
                </c:pt>
                <c:pt idx="352">
                  <c:v>62.38</c:v>
                </c:pt>
                <c:pt idx="353">
                  <c:v>62.38</c:v>
                </c:pt>
                <c:pt idx="354">
                  <c:v>62.38</c:v>
                </c:pt>
                <c:pt idx="355">
                  <c:v>62.38</c:v>
                </c:pt>
                <c:pt idx="356">
                  <c:v>67.66</c:v>
                </c:pt>
                <c:pt idx="357">
                  <c:v>68.040000000000006</c:v>
                </c:pt>
                <c:pt idx="358">
                  <c:v>69.599999999999994</c:v>
                </c:pt>
                <c:pt idx="359">
                  <c:v>74.540000000000006</c:v>
                </c:pt>
                <c:pt idx="360">
                  <c:v>74.540000000000006</c:v>
                </c:pt>
                <c:pt idx="361">
                  <c:v>74.540000000000006</c:v>
                </c:pt>
                <c:pt idx="362">
                  <c:v>86.92</c:v>
                </c:pt>
                <c:pt idx="363">
                  <c:v>87.38</c:v>
                </c:pt>
                <c:pt idx="364">
                  <c:v>87</c:v>
                </c:pt>
                <c:pt idx="365">
                  <c:v>92.59</c:v>
                </c:pt>
                <c:pt idx="366">
                  <c:v>109.67</c:v>
                </c:pt>
                <c:pt idx="367">
                  <c:v>109.67</c:v>
                </c:pt>
                <c:pt idx="368">
                  <c:v>109.67</c:v>
                </c:pt>
                <c:pt idx="369">
                  <c:v>104.89</c:v>
                </c:pt>
                <c:pt idx="370">
                  <c:v>102.97</c:v>
                </c:pt>
                <c:pt idx="371">
                  <c:v>89.59</c:v>
                </c:pt>
                <c:pt idx="372">
                  <c:v>96.96</c:v>
                </c:pt>
                <c:pt idx="373">
                  <c:v>125.21</c:v>
                </c:pt>
                <c:pt idx="374">
                  <c:v>125.21</c:v>
                </c:pt>
                <c:pt idx="375">
                  <c:v>125.21</c:v>
                </c:pt>
                <c:pt idx="376">
                  <c:v>163.69999999999999</c:v>
                </c:pt>
                <c:pt idx="377">
                  <c:v>123.72</c:v>
                </c:pt>
                <c:pt idx="378">
                  <c:v>127.84</c:v>
                </c:pt>
                <c:pt idx="379">
                  <c:v>152.62</c:v>
                </c:pt>
                <c:pt idx="380">
                  <c:v>138.4</c:v>
                </c:pt>
                <c:pt idx="381">
                  <c:v>138.4</c:v>
                </c:pt>
                <c:pt idx="382">
                  <c:v>138.4</c:v>
                </c:pt>
                <c:pt idx="383">
                  <c:v>124.53</c:v>
                </c:pt>
                <c:pt idx="384">
                  <c:v>109.85</c:v>
                </c:pt>
                <c:pt idx="385">
                  <c:v>124.14</c:v>
                </c:pt>
                <c:pt idx="386">
                  <c:v>141.13</c:v>
                </c:pt>
                <c:pt idx="387">
                  <c:v>133.37</c:v>
                </c:pt>
                <c:pt idx="388">
                  <c:v>133.37</c:v>
                </c:pt>
                <c:pt idx="389">
                  <c:v>133.37</c:v>
                </c:pt>
                <c:pt idx="390">
                  <c:v>135.38</c:v>
                </c:pt>
                <c:pt idx="391">
                  <c:v>111.09</c:v>
                </c:pt>
                <c:pt idx="392">
                  <c:v>87.14</c:v>
                </c:pt>
                <c:pt idx="393">
                  <c:v>88.48</c:v>
                </c:pt>
                <c:pt idx="394">
                  <c:v>88.33</c:v>
                </c:pt>
                <c:pt idx="395">
                  <c:v>88.33</c:v>
                </c:pt>
                <c:pt idx="396">
                  <c:v>88.33</c:v>
                </c:pt>
                <c:pt idx="397">
                  <c:v>90.7</c:v>
                </c:pt>
                <c:pt idx="398">
                  <c:v>83.87</c:v>
                </c:pt>
                <c:pt idx="399">
                  <c:v>83.13</c:v>
                </c:pt>
                <c:pt idx="400">
                  <c:v>71.989999999999995</c:v>
                </c:pt>
                <c:pt idx="401">
                  <c:v>65.010000000000005</c:v>
                </c:pt>
                <c:pt idx="402">
                  <c:v>65.010000000000005</c:v>
                </c:pt>
                <c:pt idx="403">
                  <c:v>65.010000000000005</c:v>
                </c:pt>
                <c:pt idx="404">
                  <c:v>66.28</c:v>
                </c:pt>
                <c:pt idx="405">
                  <c:v>72.209999999999994</c:v>
                </c:pt>
                <c:pt idx="406">
                  <c:v>75.709999999999994</c:v>
                </c:pt>
                <c:pt idx="407">
                  <c:v>74.39</c:v>
                </c:pt>
                <c:pt idx="408">
                  <c:v>74.39</c:v>
                </c:pt>
                <c:pt idx="409">
                  <c:v>74.39</c:v>
                </c:pt>
                <c:pt idx="410">
                  <c:v>74.39</c:v>
                </c:pt>
                <c:pt idx="411">
                  <c:v>75.849999999999994</c:v>
                </c:pt>
                <c:pt idx="412">
                  <c:v>69.52</c:v>
                </c:pt>
                <c:pt idx="413">
                  <c:v>70.5</c:v>
                </c:pt>
                <c:pt idx="414">
                  <c:v>69.930000000000007</c:v>
                </c:pt>
                <c:pt idx="415">
                  <c:v>69.84</c:v>
                </c:pt>
                <c:pt idx="416">
                  <c:v>69.84</c:v>
                </c:pt>
                <c:pt idx="417">
                  <c:v>69.84</c:v>
                </c:pt>
                <c:pt idx="418">
                  <c:v>70.599999999999994</c:v>
                </c:pt>
                <c:pt idx="419">
                  <c:v>73.83</c:v>
                </c:pt>
                <c:pt idx="420">
                  <c:v>72.290000000000006</c:v>
                </c:pt>
                <c:pt idx="421">
                  <c:v>67.25</c:v>
                </c:pt>
                <c:pt idx="422">
                  <c:v>66.09</c:v>
                </c:pt>
                <c:pt idx="423">
                  <c:v>66.09</c:v>
                </c:pt>
                <c:pt idx="424">
                  <c:v>66.09</c:v>
                </c:pt>
                <c:pt idx="425">
                  <c:v>62.7</c:v>
                </c:pt>
                <c:pt idx="426">
                  <c:v>58.89</c:v>
                </c:pt>
                <c:pt idx="427">
                  <c:v>57.15</c:v>
                </c:pt>
                <c:pt idx="428">
                  <c:v>53.59</c:v>
                </c:pt>
                <c:pt idx="429">
                  <c:v>48.11</c:v>
                </c:pt>
                <c:pt idx="430">
                  <c:v>48.11</c:v>
                </c:pt>
                <c:pt idx="431">
                  <c:v>48.11</c:v>
                </c:pt>
                <c:pt idx="432">
                  <c:v>49.25</c:v>
                </c:pt>
                <c:pt idx="433">
                  <c:v>49.65</c:v>
                </c:pt>
                <c:pt idx="434">
                  <c:v>51.31</c:v>
                </c:pt>
                <c:pt idx="435">
                  <c:v>54.93</c:v>
                </c:pt>
                <c:pt idx="436">
                  <c:v>57.4</c:v>
                </c:pt>
                <c:pt idx="437">
                  <c:v>57.4</c:v>
                </c:pt>
                <c:pt idx="438">
                  <c:v>57.4</c:v>
                </c:pt>
                <c:pt idx="439">
                  <c:v>61.6</c:v>
                </c:pt>
                <c:pt idx="440">
                  <c:v>61.26</c:v>
                </c:pt>
                <c:pt idx="441">
                  <c:v>57.56</c:v>
                </c:pt>
                <c:pt idx="442">
                  <c:v>59.05</c:v>
                </c:pt>
                <c:pt idx="443">
                  <c:v>56.53</c:v>
                </c:pt>
                <c:pt idx="444">
                  <c:v>56.53</c:v>
                </c:pt>
                <c:pt idx="445">
                  <c:v>56.53</c:v>
                </c:pt>
                <c:pt idx="446">
                  <c:v>58.7</c:v>
                </c:pt>
                <c:pt idx="447">
                  <c:v>60.09</c:v>
                </c:pt>
                <c:pt idx="448">
                  <c:v>58.85</c:v>
                </c:pt>
                <c:pt idx="449">
                  <c:v>55.62</c:v>
                </c:pt>
                <c:pt idx="450">
                  <c:v>51.67</c:v>
                </c:pt>
                <c:pt idx="451">
                  <c:v>51.67</c:v>
                </c:pt>
                <c:pt idx="452">
                  <c:v>51.67</c:v>
                </c:pt>
                <c:pt idx="453">
                  <c:v>51.67</c:v>
                </c:pt>
                <c:pt idx="454">
                  <c:v>52.22</c:v>
                </c:pt>
                <c:pt idx="455">
                  <c:v>52.98</c:v>
                </c:pt>
                <c:pt idx="456">
                  <c:v>50.57</c:v>
                </c:pt>
                <c:pt idx="457">
                  <c:v>51.55</c:v>
                </c:pt>
                <c:pt idx="458">
                  <c:v>51.55</c:v>
                </c:pt>
                <c:pt idx="459">
                  <c:v>51.55</c:v>
                </c:pt>
                <c:pt idx="460">
                  <c:v>55.07</c:v>
                </c:pt>
                <c:pt idx="461">
                  <c:v>55.35</c:v>
                </c:pt>
                <c:pt idx="462">
                  <c:v>61.24</c:v>
                </c:pt>
                <c:pt idx="463">
                  <c:v>61.18</c:v>
                </c:pt>
                <c:pt idx="464">
                  <c:v>61.97</c:v>
                </c:pt>
                <c:pt idx="465">
                  <c:v>61.97</c:v>
                </c:pt>
                <c:pt idx="466">
                  <c:v>61.97</c:v>
                </c:pt>
                <c:pt idx="467">
                  <c:v>62.77</c:v>
                </c:pt>
                <c:pt idx="468">
                  <c:v>62.94</c:v>
                </c:pt>
                <c:pt idx="469">
                  <c:v>60.02</c:v>
                </c:pt>
                <c:pt idx="470">
                  <c:v>56.47</c:v>
                </c:pt>
                <c:pt idx="471">
                  <c:v>55.81</c:v>
                </c:pt>
                <c:pt idx="472">
                  <c:v>55.81</c:v>
                </c:pt>
                <c:pt idx="473">
                  <c:v>55.81</c:v>
                </c:pt>
                <c:pt idx="474">
                  <c:v>58.09</c:v>
                </c:pt>
                <c:pt idx="475">
                  <c:v>60.49</c:v>
                </c:pt>
                <c:pt idx="476">
                  <c:v>58.16</c:v>
                </c:pt>
                <c:pt idx="477">
                  <c:v>54.5</c:v>
                </c:pt>
                <c:pt idx="478">
                  <c:v>53.45</c:v>
                </c:pt>
                <c:pt idx="479">
                  <c:v>53.45</c:v>
                </c:pt>
                <c:pt idx="480">
                  <c:v>53.45</c:v>
                </c:pt>
                <c:pt idx="481">
                  <c:v>53.93</c:v>
                </c:pt>
                <c:pt idx="482">
                  <c:v>54.04</c:v>
                </c:pt>
                <c:pt idx="483">
                  <c:v>54.89</c:v>
                </c:pt>
                <c:pt idx="484">
                  <c:v>51.57</c:v>
                </c:pt>
                <c:pt idx="485">
                  <c:v>51.21</c:v>
                </c:pt>
                <c:pt idx="486">
                  <c:v>51.21</c:v>
                </c:pt>
                <c:pt idx="487">
                  <c:v>51.21</c:v>
                </c:pt>
                <c:pt idx="488">
                  <c:v>52.96</c:v>
                </c:pt>
                <c:pt idx="489">
                  <c:v>54.13</c:v>
                </c:pt>
                <c:pt idx="490">
                  <c:v>53.28</c:v>
                </c:pt>
                <c:pt idx="491">
                  <c:v>50.96</c:v>
                </c:pt>
                <c:pt idx="492">
                  <c:v>50.96</c:v>
                </c:pt>
                <c:pt idx="493">
                  <c:v>50.96</c:v>
                </c:pt>
                <c:pt idx="494">
                  <c:v>50.96</c:v>
                </c:pt>
                <c:pt idx="495">
                  <c:v>52.03</c:v>
                </c:pt>
                <c:pt idx="496">
                  <c:v>50.98</c:v>
                </c:pt>
                <c:pt idx="497">
                  <c:v>49.8</c:v>
                </c:pt>
                <c:pt idx="498">
                  <c:v>50.07</c:v>
                </c:pt>
                <c:pt idx="499">
                  <c:v>49.19</c:v>
                </c:pt>
                <c:pt idx="500">
                  <c:v>49.19</c:v>
                </c:pt>
                <c:pt idx="501">
                  <c:v>49.19</c:v>
                </c:pt>
                <c:pt idx="502">
                  <c:v>49.55</c:v>
                </c:pt>
                <c:pt idx="503">
                  <c:v>50.81</c:v>
                </c:pt>
                <c:pt idx="504">
                  <c:v>47.08</c:v>
                </c:pt>
                <c:pt idx="505">
                  <c:v>46.43</c:v>
                </c:pt>
                <c:pt idx="506">
                  <c:v>45.68</c:v>
                </c:pt>
                <c:pt idx="507">
                  <c:v>45.68</c:v>
                </c:pt>
                <c:pt idx="508">
                  <c:v>45.68</c:v>
                </c:pt>
                <c:pt idx="509">
                  <c:v>46.82</c:v>
                </c:pt>
                <c:pt idx="510">
                  <c:v>46.45</c:v>
                </c:pt>
                <c:pt idx="511">
                  <c:v>45.32</c:v>
                </c:pt>
                <c:pt idx="512">
                  <c:v>43.93</c:v>
                </c:pt>
                <c:pt idx="513">
                  <c:v>42.48</c:v>
                </c:pt>
                <c:pt idx="514">
                  <c:v>42.48</c:v>
                </c:pt>
                <c:pt idx="515">
                  <c:v>42.48</c:v>
                </c:pt>
                <c:pt idx="516">
                  <c:v>42.61</c:v>
                </c:pt>
                <c:pt idx="517">
                  <c:v>41.27</c:v>
                </c:pt>
                <c:pt idx="518">
                  <c:v>41.63</c:v>
                </c:pt>
                <c:pt idx="519">
                  <c:v>40.659999999999997</c:v>
                </c:pt>
                <c:pt idx="520">
                  <c:v>41.98</c:v>
                </c:pt>
                <c:pt idx="521">
                  <c:v>41.98</c:v>
                </c:pt>
                <c:pt idx="522">
                  <c:v>41.98</c:v>
                </c:pt>
                <c:pt idx="523">
                  <c:v>43.13</c:v>
                </c:pt>
                <c:pt idx="524">
                  <c:v>44.11</c:v>
                </c:pt>
                <c:pt idx="525">
                  <c:v>41.75</c:v>
                </c:pt>
                <c:pt idx="526">
                  <c:v>42.6</c:v>
                </c:pt>
                <c:pt idx="527">
                  <c:v>41.46</c:v>
                </c:pt>
                <c:pt idx="528">
                  <c:v>41.46</c:v>
                </c:pt>
                <c:pt idx="529">
                  <c:v>41.46</c:v>
                </c:pt>
                <c:pt idx="530">
                  <c:v>42.21</c:v>
                </c:pt>
                <c:pt idx="531">
                  <c:v>45.26</c:v>
                </c:pt>
                <c:pt idx="532">
                  <c:v>44.23</c:v>
                </c:pt>
                <c:pt idx="533">
                  <c:v>45.08</c:v>
                </c:pt>
                <c:pt idx="534">
                  <c:v>43.09</c:v>
                </c:pt>
                <c:pt idx="535">
                  <c:v>43.09</c:v>
                </c:pt>
                <c:pt idx="536">
                  <c:v>43.09</c:v>
                </c:pt>
                <c:pt idx="537">
                  <c:v>45.81</c:v>
                </c:pt>
                <c:pt idx="538">
                  <c:v>46.06</c:v>
                </c:pt>
                <c:pt idx="539">
                  <c:v>44.6</c:v>
                </c:pt>
                <c:pt idx="540">
                  <c:v>44.58</c:v>
                </c:pt>
                <c:pt idx="541">
                  <c:v>45.14</c:v>
                </c:pt>
                <c:pt idx="542">
                  <c:v>45.14</c:v>
                </c:pt>
                <c:pt idx="543">
                  <c:v>45.14</c:v>
                </c:pt>
                <c:pt idx="544">
                  <c:v>46.33</c:v>
                </c:pt>
                <c:pt idx="545">
                  <c:v>47.89</c:v>
                </c:pt>
                <c:pt idx="546">
                  <c:v>47.99</c:v>
                </c:pt>
                <c:pt idx="547">
                  <c:v>49.29</c:v>
                </c:pt>
                <c:pt idx="548">
                  <c:v>48.19</c:v>
                </c:pt>
                <c:pt idx="549">
                  <c:v>48.19</c:v>
                </c:pt>
                <c:pt idx="550">
                  <c:v>48.19</c:v>
                </c:pt>
                <c:pt idx="551">
                  <c:v>47.02</c:v>
                </c:pt>
                <c:pt idx="552">
                  <c:v>44.3</c:v>
                </c:pt>
                <c:pt idx="553">
                  <c:v>44.86</c:v>
                </c:pt>
                <c:pt idx="554">
                  <c:v>45.76</c:v>
                </c:pt>
                <c:pt idx="555">
                  <c:v>47.04</c:v>
                </c:pt>
                <c:pt idx="556">
                  <c:v>47.04</c:v>
                </c:pt>
                <c:pt idx="557">
                  <c:v>47.04</c:v>
                </c:pt>
                <c:pt idx="558">
                  <c:v>47.04</c:v>
                </c:pt>
                <c:pt idx="559">
                  <c:v>50.68</c:v>
                </c:pt>
                <c:pt idx="560">
                  <c:v>48.82</c:v>
                </c:pt>
                <c:pt idx="561">
                  <c:v>45.21</c:v>
                </c:pt>
                <c:pt idx="562">
                  <c:v>43.12</c:v>
                </c:pt>
                <c:pt idx="563">
                  <c:v>43.12</c:v>
                </c:pt>
                <c:pt idx="564">
                  <c:v>43.12</c:v>
                </c:pt>
                <c:pt idx="565">
                  <c:v>44.21</c:v>
                </c:pt>
                <c:pt idx="566">
                  <c:v>43.06</c:v>
                </c:pt>
                <c:pt idx="567">
                  <c:v>42.43</c:v>
                </c:pt>
                <c:pt idx="568">
                  <c:v>38.450000000000003</c:v>
                </c:pt>
                <c:pt idx="569">
                  <c:v>37.24</c:v>
                </c:pt>
                <c:pt idx="570">
                  <c:v>37.24</c:v>
                </c:pt>
                <c:pt idx="571">
                  <c:v>37.24</c:v>
                </c:pt>
                <c:pt idx="572">
                  <c:v>38.630000000000003</c:v>
                </c:pt>
                <c:pt idx="573">
                  <c:v>39.35</c:v>
                </c:pt>
                <c:pt idx="574">
                  <c:v>38.630000000000003</c:v>
                </c:pt>
                <c:pt idx="575">
                  <c:v>37.22</c:v>
                </c:pt>
                <c:pt idx="576">
                  <c:v>36.97</c:v>
                </c:pt>
                <c:pt idx="577">
                  <c:v>36.97</c:v>
                </c:pt>
                <c:pt idx="578">
                  <c:v>36.97</c:v>
                </c:pt>
                <c:pt idx="579">
                  <c:v>37.4</c:v>
                </c:pt>
                <c:pt idx="580">
                  <c:v>36.619999999999997</c:v>
                </c:pt>
                <c:pt idx="581">
                  <c:v>39.21</c:v>
                </c:pt>
                <c:pt idx="582">
                  <c:v>38.65</c:v>
                </c:pt>
                <c:pt idx="583">
                  <c:v>39.97</c:v>
                </c:pt>
                <c:pt idx="584">
                  <c:v>39.97</c:v>
                </c:pt>
                <c:pt idx="585">
                  <c:v>39.97</c:v>
                </c:pt>
                <c:pt idx="586">
                  <c:v>39.81</c:v>
                </c:pt>
                <c:pt idx="587">
                  <c:v>57.75</c:v>
                </c:pt>
                <c:pt idx="588">
                  <c:v>56.98</c:v>
                </c:pt>
                <c:pt idx="589">
                  <c:v>57.31</c:v>
                </c:pt>
                <c:pt idx="590">
                  <c:v>57.52</c:v>
                </c:pt>
                <c:pt idx="591">
                  <c:v>57.52</c:v>
                </c:pt>
                <c:pt idx="592">
                  <c:v>57.52</c:v>
                </c:pt>
                <c:pt idx="593">
                  <c:v>57.52</c:v>
                </c:pt>
                <c:pt idx="594">
                  <c:v>55.59</c:v>
                </c:pt>
                <c:pt idx="595">
                  <c:v>53.5</c:v>
                </c:pt>
                <c:pt idx="596">
                  <c:v>55.62</c:v>
                </c:pt>
                <c:pt idx="597">
                  <c:v>57.25</c:v>
                </c:pt>
                <c:pt idx="598">
                  <c:v>57.25</c:v>
                </c:pt>
                <c:pt idx="599">
                  <c:v>57.25</c:v>
                </c:pt>
                <c:pt idx="600">
                  <c:v>61.16</c:v>
                </c:pt>
                <c:pt idx="601">
                  <c:v>60.42</c:v>
                </c:pt>
                <c:pt idx="602">
                  <c:v>59.07</c:v>
                </c:pt>
                <c:pt idx="603">
                  <c:v>59.73</c:v>
                </c:pt>
                <c:pt idx="604">
                  <c:v>58.46</c:v>
                </c:pt>
                <c:pt idx="605">
                  <c:v>58.46</c:v>
                </c:pt>
                <c:pt idx="606">
                  <c:v>58.46</c:v>
                </c:pt>
                <c:pt idx="607">
                  <c:v>58.95</c:v>
                </c:pt>
                <c:pt idx="608">
                  <c:v>57.88</c:v>
                </c:pt>
                <c:pt idx="609">
                  <c:v>57.13</c:v>
                </c:pt>
                <c:pt idx="610">
                  <c:v>61.3</c:v>
                </c:pt>
                <c:pt idx="611">
                  <c:v>61.91</c:v>
                </c:pt>
                <c:pt idx="612">
                  <c:v>61.91</c:v>
                </c:pt>
                <c:pt idx="613">
                  <c:v>61.91</c:v>
                </c:pt>
                <c:pt idx="614">
                  <c:v>63.56</c:v>
                </c:pt>
                <c:pt idx="615">
                  <c:v>64.37</c:v>
                </c:pt>
                <c:pt idx="616">
                  <c:v>47.74</c:v>
                </c:pt>
                <c:pt idx="617">
                  <c:v>43.76</c:v>
                </c:pt>
                <c:pt idx="618">
                  <c:v>39.880000000000003</c:v>
                </c:pt>
                <c:pt idx="619">
                  <c:v>39.880000000000003</c:v>
                </c:pt>
                <c:pt idx="620">
                  <c:v>39.880000000000003</c:v>
                </c:pt>
                <c:pt idx="621">
                  <c:v>44.94</c:v>
                </c:pt>
                <c:pt idx="622">
                  <c:v>46.19</c:v>
                </c:pt>
                <c:pt idx="623">
                  <c:v>46.19</c:v>
                </c:pt>
                <c:pt idx="624">
                  <c:v>44.17</c:v>
                </c:pt>
                <c:pt idx="625">
                  <c:v>42.95</c:v>
                </c:pt>
                <c:pt idx="626">
                  <c:v>42.95</c:v>
                </c:pt>
                <c:pt idx="627">
                  <c:v>42.95</c:v>
                </c:pt>
                <c:pt idx="628">
                  <c:v>42.49</c:v>
                </c:pt>
                <c:pt idx="629">
                  <c:v>43.08</c:v>
                </c:pt>
                <c:pt idx="630">
                  <c:v>43.62</c:v>
                </c:pt>
                <c:pt idx="631">
                  <c:v>43.53</c:v>
                </c:pt>
                <c:pt idx="632">
                  <c:v>42.31</c:v>
                </c:pt>
                <c:pt idx="633">
                  <c:v>42.31</c:v>
                </c:pt>
                <c:pt idx="634">
                  <c:v>42.31</c:v>
                </c:pt>
                <c:pt idx="635">
                  <c:v>43.04</c:v>
                </c:pt>
                <c:pt idx="636">
                  <c:v>42.38</c:v>
                </c:pt>
                <c:pt idx="637">
                  <c:v>39.619999999999997</c:v>
                </c:pt>
                <c:pt idx="638">
                  <c:v>39.619999999999997</c:v>
                </c:pt>
                <c:pt idx="639">
                  <c:v>39.64</c:v>
                </c:pt>
                <c:pt idx="640">
                  <c:v>39.64</c:v>
                </c:pt>
                <c:pt idx="641">
                  <c:v>39.64</c:v>
                </c:pt>
                <c:pt idx="642">
                  <c:v>40.840000000000003</c:v>
                </c:pt>
                <c:pt idx="643">
                  <c:v>41.53</c:v>
                </c:pt>
                <c:pt idx="644">
                  <c:v>43.92</c:v>
                </c:pt>
                <c:pt idx="645">
                  <c:v>42.53</c:v>
                </c:pt>
                <c:pt idx="646">
                  <c:v>43.89</c:v>
                </c:pt>
                <c:pt idx="647">
                  <c:v>43.89</c:v>
                </c:pt>
                <c:pt idx="648">
                  <c:v>43.89</c:v>
                </c:pt>
                <c:pt idx="649">
                  <c:v>49.67</c:v>
                </c:pt>
                <c:pt idx="650">
                  <c:v>49.1</c:v>
                </c:pt>
                <c:pt idx="651">
                  <c:v>48.48</c:v>
                </c:pt>
                <c:pt idx="652">
                  <c:v>47.15</c:v>
                </c:pt>
                <c:pt idx="653">
                  <c:v>47.52</c:v>
                </c:pt>
                <c:pt idx="654">
                  <c:v>47.52</c:v>
                </c:pt>
                <c:pt idx="655">
                  <c:v>47.52</c:v>
                </c:pt>
                <c:pt idx="656">
                  <c:v>49.22</c:v>
                </c:pt>
                <c:pt idx="657">
                  <c:v>48.14</c:v>
                </c:pt>
                <c:pt idx="658">
                  <c:v>46.96</c:v>
                </c:pt>
                <c:pt idx="659">
                  <c:v>44.15</c:v>
                </c:pt>
                <c:pt idx="660">
                  <c:v>44.64</c:v>
                </c:pt>
                <c:pt idx="661">
                  <c:v>44.64</c:v>
                </c:pt>
                <c:pt idx="662">
                  <c:v>44.64</c:v>
                </c:pt>
                <c:pt idx="663">
                  <c:v>46.66</c:v>
                </c:pt>
                <c:pt idx="664">
                  <c:v>43.57</c:v>
                </c:pt>
                <c:pt idx="665">
                  <c:v>42.74</c:v>
                </c:pt>
                <c:pt idx="666">
                  <c:v>42.11</c:v>
                </c:pt>
                <c:pt idx="667">
                  <c:v>42.11</c:v>
                </c:pt>
                <c:pt idx="668">
                  <c:v>42.11</c:v>
                </c:pt>
                <c:pt idx="669">
                  <c:v>42.11</c:v>
                </c:pt>
                <c:pt idx="670">
                  <c:v>45.26</c:v>
                </c:pt>
                <c:pt idx="671">
                  <c:v>46.1</c:v>
                </c:pt>
                <c:pt idx="672">
                  <c:v>47.19</c:v>
                </c:pt>
                <c:pt idx="673">
                  <c:v>48.98</c:v>
                </c:pt>
                <c:pt idx="674">
                  <c:v>48.98</c:v>
                </c:pt>
                <c:pt idx="675">
                  <c:v>48.98</c:v>
                </c:pt>
                <c:pt idx="676">
                  <c:v>48.98</c:v>
                </c:pt>
                <c:pt idx="677">
                  <c:v>49.59</c:v>
                </c:pt>
                <c:pt idx="678">
                  <c:v>48.95</c:v>
                </c:pt>
                <c:pt idx="679">
                  <c:v>44.64</c:v>
                </c:pt>
                <c:pt idx="680">
                  <c:v>45.2</c:v>
                </c:pt>
                <c:pt idx="681">
                  <c:v>44.81</c:v>
                </c:pt>
                <c:pt idx="682">
                  <c:v>44.81</c:v>
                </c:pt>
                <c:pt idx="683">
                  <c:v>44.81</c:v>
                </c:pt>
                <c:pt idx="684">
                  <c:v>47.77</c:v>
                </c:pt>
                <c:pt idx="685">
                  <c:v>50.12</c:v>
                </c:pt>
                <c:pt idx="686">
                  <c:v>45.6</c:v>
                </c:pt>
                <c:pt idx="687">
                  <c:v>46.23</c:v>
                </c:pt>
                <c:pt idx="688">
                  <c:v>45.14</c:v>
                </c:pt>
                <c:pt idx="689">
                  <c:v>45.14</c:v>
                </c:pt>
                <c:pt idx="690">
                  <c:v>45.14</c:v>
                </c:pt>
                <c:pt idx="691">
                  <c:v>45.14</c:v>
                </c:pt>
                <c:pt idx="692">
                  <c:v>45.23</c:v>
                </c:pt>
                <c:pt idx="693">
                  <c:v>42.53</c:v>
                </c:pt>
                <c:pt idx="694">
                  <c:v>43.01</c:v>
                </c:pt>
                <c:pt idx="695">
                  <c:v>43.09</c:v>
                </c:pt>
                <c:pt idx="696">
                  <c:v>43.09</c:v>
                </c:pt>
                <c:pt idx="697">
                  <c:v>43.09</c:v>
                </c:pt>
                <c:pt idx="698">
                  <c:v>43.08</c:v>
                </c:pt>
                <c:pt idx="699">
                  <c:v>43.14</c:v>
                </c:pt>
                <c:pt idx="700">
                  <c:v>44.16</c:v>
                </c:pt>
                <c:pt idx="701">
                  <c:v>45.53</c:v>
                </c:pt>
                <c:pt idx="702">
                  <c:v>47.41</c:v>
                </c:pt>
                <c:pt idx="703">
                  <c:v>47.41</c:v>
                </c:pt>
                <c:pt idx="704">
                  <c:v>47.41</c:v>
                </c:pt>
                <c:pt idx="705">
                  <c:v>46.28</c:v>
                </c:pt>
                <c:pt idx="706">
                  <c:v>45.91</c:v>
                </c:pt>
                <c:pt idx="707">
                  <c:v>46.93</c:v>
                </c:pt>
                <c:pt idx="708">
                  <c:v>47.25</c:v>
                </c:pt>
                <c:pt idx="709">
                  <c:v>47.2</c:v>
                </c:pt>
                <c:pt idx="710">
                  <c:v>47.2</c:v>
                </c:pt>
                <c:pt idx="711">
                  <c:v>47.2</c:v>
                </c:pt>
                <c:pt idx="712">
                  <c:v>48.45</c:v>
                </c:pt>
                <c:pt idx="713">
                  <c:v>46.75</c:v>
                </c:pt>
                <c:pt idx="714">
                  <c:v>46.27</c:v>
                </c:pt>
                <c:pt idx="715">
                  <c:v>45.95</c:v>
                </c:pt>
                <c:pt idx="716">
                  <c:v>47.01</c:v>
                </c:pt>
                <c:pt idx="717">
                  <c:v>47.01</c:v>
                </c:pt>
                <c:pt idx="718">
                  <c:v>47.01</c:v>
                </c:pt>
                <c:pt idx="719">
                  <c:v>47.01</c:v>
                </c:pt>
                <c:pt idx="720">
                  <c:v>56.78</c:v>
                </c:pt>
                <c:pt idx="721">
                  <c:v>55.97</c:v>
                </c:pt>
                <c:pt idx="722">
                  <c:v>56.12</c:v>
                </c:pt>
                <c:pt idx="723">
                  <c:v>60.43</c:v>
                </c:pt>
                <c:pt idx="724">
                  <c:v>60.43</c:v>
                </c:pt>
                <c:pt idx="725">
                  <c:v>60.43</c:v>
                </c:pt>
                <c:pt idx="726">
                  <c:v>62.42</c:v>
                </c:pt>
                <c:pt idx="727">
                  <c:v>61.73</c:v>
                </c:pt>
                <c:pt idx="728">
                  <c:v>61.92</c:v>
                </c:pt>
                <c:pt idx="729">
                  <c:v>74.16</c:v>
                </c:pt>
                <c:pt idx="730">
                  <c:v>75.66</c:v>
                </c:pt>
                <c:pt idx="731">
                  <c:v>75.66</c:v>
                </c:pt>
                <c:pt idx="732">
                  <c:v>75.66</c:v>
                </c:pt>
                <c:pt idx="733">
                  <c:v>68.73</c:v>
                </c:pt>
                <c:pt idx="734">
                  <c:v>57.7</c:v>
                </c:pt>
                <c:pt idx="735">
                  <c:v>65.83</c:v>
                </c:pt>
                <c:pt idx="736">
                  <c:v>68.13</c:v>
                </c:pt>
                <c:pt idx="737">
                  <c:v>69.37</c:v>
                </c:pt>
                <c:pt idx="738">
                  <c:v>69.37</c:v>
                </c:pt>
                <c:pt idx="739">
                  <c:v>69.37</c:v>
                </c:pt>
                <c:pt idx="740">
                  <c:v>71.650000000000006</c:v>
                </c:pt>
                <c:pt idx="741">
                  <c:v>67.44</c:v>
                </c:pt>
                <c:pt idx="742">
                  <c:v>63.19</c:v>
                </c:pt>
                <c:pt idx="743">
                  <c:v>63.9</c:v>
                </c:pt>
                <c:pt idx="744">
                  <c:v>70.83</c:v>
                </c:pt>
                <c:pt idx="745">
                  <c:v>70.83</c:v>
                </c:pt>
                <c:pt idx="746">
                  <c:v>70.83</c:v>
                </c:pt>
                <c:pt idx="747">
                  <c:v>70.790000000000006</c:v>
                </c:pt>
                <c:pt idx="748">
                  <c:v>70.81</c:v>
                </c:pt>
                <c:pt idx="749">
                  <c:v>66.75</c:v>
                </c:pt>
                <c:pt idx="750">
                  <c:v>70.48</c:v>
                </c:pt>
                <c:pt idx="751">
                  <c:v>68.8</c:v>
                </c:pt>
                <c:pt idx="752">
                  <c:v>68.8</c:v>
                </c:pt>
                <c:pt idx="753">
                  <c:v>68.8</c:v>
                </c:pt>
                <c:pt idx="754">
                  <c:v>67.62</c:v>
                </c:pt>
                <c:pt idx="755">
                  <c:v>60.77</c:v>
                </c:pt>
                <c:pt idx="756">
                  <c:v>60.71</c:v>
                </c:pt>
                <c:pt idx="757">
                  <c:v>59.54</c:v>
                </c:pt>
                <c:pt idx="758">
                  <c:v>61.49</c:v>
                </c:pt>
                <c:pt idx="759">
                  <c:v>61.49</c:v>
                </c:pt>
                <c:pt idx="760">
                  <c:v>61.49</c:v>
                </c:pt>
                <c:pt idx="761">
                  <c:v>65.959999999999994</c:v>
                </c:pt>
                <c:pt idx="762">
                  <c:v>67.44</c:v>
                </c:pt>
                <c:pt idx="763">
                  <c:v>71.27</c:v>
                </c:pt>
                <c:pt idx="764">
                  <c:v>64.989999999999995</c:v>
                </c:pt>
                <c:pt idx="765">
                  <c:v>63.71</c:v>
                </c:pt>
                <c:pt idx="766">
                  <c:v>63.71</c:v>
                </c:pt>
                <c:pt idx="767">
                  <c:v>63.71</c:v>
                </c:pt>
                <c:pt idx="768">
                  <c:v>61.79</c:v>
                </c:pt>
                <c:pt idx="769">
                  <c:v>60.29</c:v>
                </c:pt>
                <c:pt idx="770">
                  <c:v>62.54</c:v>
                </c:pt>
                <c:pt idx="771">
                  <c:v>60.08</c:v>
                </c:pt>
                <c:pt idx="772">
                  <c:v>61.21</c:v>
                </c:pt>
                <c:pt idx="773">
                  <c:v>61.21</c:v>
                </c:pt>
                <c:pt idx="774">
                  <c:v>61.21</c:v>
                </c:pt>
                <c:pt idx="775">
                  <c:v>63.5</c:v>
                </c:pt>
                <c:pt idx="776">
                  <c:v>61.2</c:v>
                </c:pt>
                <c:pt idx="777">
                  <c:v>60.08</c:v>
                </c:pt>
                <c:pt idx="778">
                  <c:v>59.05</c:v>
                </c:pt>
                <c:pt idx="779">
                  <c:v>62.57</c:v>
                </c:pt>
                <c:pt idx="780">
                  <c:v>62.57</c:v>
                </c:pt>
                <c:pt idx="781">
                  <c:v>62.57</c:v>
                </c:pt>
                <c:pt idx="782">
                  <c:v>63.96</c:v>
                </c:pt>
                <c:pt idx="783">
                  <c:v>64.349999999999994</c:v>
                </c:pt>
                <c:pt idx="784">
                  <c:v>62.27</c:v>
                </c:pt>
                <c:pt idx="785">
                  <c:v>59.62</c:v>
                </c:pt>
                <c:pt idx="786">
                  <c:v>59.98</c:v>
                </c:pt>
                <c:pt idx="787">
                  <c:v>59.98</c:v>
                </c:pt>
                <c:pt idx="788">
                  <c:v>59.98</c:v>
                </c:pt>
                <c:pt idx="789">
                  <c:v>60.98</c:v>
                </c:pt>
                <c:pt idx="790">
                  <c:v>60.15</c:v>
                </c:pt>
                <c:pt idx="791">
                  <c:v>60.31</c:v>
                </c:pt>
                <c:pt idx="792">
                  <c:v>59.02</c:v>
                </c:pt>
                <c:pt idx="793">
                  <c:v>58.13</c:v>
                </c:pt>
                <c:pt idx="794">
                  <c:v>58.13</c:v>
                </c:pt>
                <c:pt idx="795">
                  <c:v>58.13</c:v>
                </c:pt>
                <c:pt idx="796">
                  <c:v>57.33</c:v>
                </c:pt>
                <c:pt idx="797">
                  <c:v>58.51</c:v>
                </c:pt>
                <c:pt idx="798">
                  <c:v>56.93</c:v>
                </c:pt>
                <c:pt idx="799">
                  <c:v>57.75</c:v>
                </c:pt>
                <c:pt idx="800">
                  <c:v>54.13</c:v>
                </c:pt>
                <c:pt idx="801">
                  <c:v>54.13</c:v>
                </c:pt>
                <c:pt idx="802">
                  <c:v>54.13</c:v>
                </c:pt>
                <c:pt idx="803">
                  <c:v>55.48</c:v>
                </c:pt>
                <c:pt idx="804">
                  <c:v>58.01</c:v>
                </c:pt>
                <c:pt idx="805">
                  <c:v>58.47</c:v>
                </c:pt>
                <c:pt idx="806">
                  <c:v>56.59</c:v>
                </c:pt>
                <c:pt idx="807">
                  <c:v>54.99</c:v>
                </c:pt>
                <c:pt idx="808">
                  <c:v>54.99</c:v>
                </c:pt>
                <c:pt idx="809">
                  <c:v>54.99</c:v>
                </c:pt>
                <c:pt idx="810">
                  <c:v>58.59</c:v>
                </c:pt>
                <c:pt idx="811">
                  <c:v>57.18</c:v>
                </c:pt>
                <c:pt idx="812">
                  <c:v>57.31</c:v>
                </c:pt>
                <c:pt idx="813">
                  <c:v>55.04</c:v>
                </c:pt>
                <c:pt idx="814">
                  <c:v>54.59</c:v>
                </c:pt>
                <c:pt idx="815">
                  <c:v>54.59</c:v>
                </c:pt>
                <c:pt idx="816">
                  <c:v>54.59</c:v>
                </c:pt>
                <c:pt idx="817">
                  <c:v>54.94</c:v>
                </c:pt>
                <c:pt idx="818">
                  <c:v>53.72</c:v>
                </c:pt>
                <c:pt idx="819">
                  <c:v>52.82</c:v>
                </c:pt>
                <c:pt idx="820">
                  <c:v>53.47</c:v>
                </c:pt>
                <c:pt idx="821">
                  <c:v>52.04</c:v>
                </c:pt>
                <c:pt idx="822">
                  <c:v>52.04</c:v>
                </c:pt>
                <c:pt idx="823">
                  <c:v>52.04</c:v>
                </c:pt>
                <c:pt idx="824">
                  <c:v>52.04</c:v>
                </c:pt>
                <c:pt idx="825">
                  <c:v>54.99</c:v>
                </c:pt>
                <c:pt idx="826">
                  <c:v>55.21</c:v>
                </c:pt>
                <c:pt idx="827">
                  <c:v>53.96</c:v>
                </c:pt>
                <c:pt idx="828">
                  <c:v>49.78</c:v>
                </c:pt>
                <c:pt idx="829">
                  <c:v>49.78</c:v>
                </c:pt>
                <c:pt idx="830">
                  <c:v>49.78</c:v>
                </c:pt>
                <c:pt idx="831">
                  <c:v>49.55</c:v>
                </c:pt>
                <c:pt idx="832">
                  <c:v>49.93</c:v>
                </c:pt>
                <c:pt idx="833">
                  <c:v>52.84</c:v>
                </c:pt>
                <c:pt idx="834">
                  <c:v>48.26</c:v>
                </c:pt>
                <c:pt idx="835">
                  <c:v>50.85</c:v>
                </c:pt>
                <c:pt idx="836">
                  <c:v>50.85</c:v>
                </c:pt>
                <c:pt idx="837">
                  <c:v>50.85</c:v>
                </c:pt>
                <c:pt idx="838">
                  <c:v>54.03</c:v>
                </c:pt>
                <c:pt idx="839">
                  <c:v>52.92</c:v>
                </c:pt>
                <c:pt idx="840">
                  <c:v>54.28</c:v>
                </c:pt>
                <c:pt idx="841">
                  <c:v>54.91</c:v>
                </c:pt>
                <c:pt idx="842">
                  <c:v>60.45</c:v>
                </c:pt>
                <c:pt idx="843">
                  <c:v>60.45</c:v>
                </c:pt>
                <c:pt idx="844">
                  <c:v>60.45</c:v>
                </c:pt>
                <c:pt idx="845">
                  <c:v>61.86</c:v>
                </c:pt>
                <c:pt idx="846">
                  <c:v>58.64</c:v>
                </c:pt>
                <c:pt idx="847">
                  <c:v>55.6</c:v>
                </c:pt>
                <c:pt idx="848">
                  <c:v>54.83</c:v>
                </c:pt>
                <c:pt idx="849">
                  <c:v>55.58</c:v>
                </c:pt>
                <c:pt idx="850">
                  <c:v>55.58</c:v>
                </c:pt>
                <c:pt idx="851">
                  <c:v>55.58</c:v>
                </c:pt>
                <c:pt idx="852">
                  <c:v>56.33</c:v>
                </c:pt>
                <c:pt idx="853">
                  <c:v>56.8</c:v>
                </c:pt>
                <c:pt idx="854">
                  <c:v>57.27</c:v>
                </c:pt>
                <c:pt idx="855">
                  <c:v>57.52</c:v>
                </c:pt>
                <c:pt idx="856">
                  <c:v>52.41</c:v>
                </c:pt>
                <c:pt idx="857">
                  <c:v>52.41</c:v>
                </c:pt>
                <c:pt idx="858">
                  <c:v>52.41</c:v>
                </c:pt>
                <c:pt idx="859">
                  <c:v>52.41</c:v>
                </c:pt>
                <c:pt idx="860">
                  <c:v>56.55</c:v>
                </c:pt>
                <c:pt idx="861">
                  <c:v>60.65</c:v>
                </c:pt>
                <c:pt idx="862">
                  <c:v>61.68</c:v>
                </c:pt>
                <c:pt idx="863">
                  <c:v>59.92</c:v>
                </c:pt>
                <c:pt idx="864">
                  <c:v>59.92</c:v>
                </c:pt>
                <c:pt idx="865">
                  <c:v>59.92</c:v>
                </c:pt>
                <c:pt idx="866">
                  <c:v>60.78</c:v>
                </c:pt>
                <c:pt idx="867">
                  <c:v>60.8</c:v>
                </c:pt>
                <c:pt idx="868">
                  <c:v>57.31</c:v>
                </c:pt>
                <c:pt idx="869">
                  <c:v>56.98</c:v>
                </c:pt>
                <c:pt idx="870">
                  <c:v>58.24</c:v>
                </c:pt>
                <c:pt idx="871">
                  <c:v>58.24</c:v>
                </c:pt>
                <c:pt idx="872">
                  <c:v>58.24</c:v>
                </c:pt>
                <c:pt idx="873">
                  <c:v>67.58</c:v>
                </c:pt>
                <c:pt idx="874">
                  <c:v>69.31</c:v>
                </c:pt>
                <c:pt idx="875">
                  <c:v>65.28</c:v>
                </c:pt>
                <c:pt idx="876">
                  <c:v>64.959999999999994</c:v>
                </c:pt>
                <c:pt idx="877">
                  <c:v>65.28</c:v>
                </c:pt>
                <c:pt idx="878">
                  <c:v>65.28</c:v>
                </c:pt>
                <c:pt idx="879">
                  <c:v>65.28</c:v>
                </c:pt>
                <c:pt idx="880">
                  <c:v>69.03</c:v>
                </c:pt>
                <c:pt idx="881">
                  <c:v>70.069999999999993</c:v>
                </c:pt>
                <c:pt idx="882">
                  <c:v>62.4</c:v>
                </c:pt>
                <c:pt idx="883">
                  <c:v>62.08</c:v>
                </c:pt>
                <c:pt idx="884">
                  <c:v>61.19</c:v>
                </c:pt>
                <c:pt idx="885">
                  <c:v>61.19</c:v>
                </c:pt>
                <c:pt idx="886">
                  <c:v>61.19</c:v>
                </c:pt>
                <c:pt idx="887">
                  <c:v>64.290000000000006</c:v>
                </c:pt>
                <c:pt idx="888">
                  <c:v>65.42</c:v>
                </c:pt>
                <c:pt idx="889">
                  <c:v>62.67</c:v>
                </c:pt>
                <c:pt idx="890">
                  <c:v>63.57</c:v>
                </c:pt>
                <c:pt idx="891">
                  <c:v>62.64</c:v>
                </c:pt>
                <c:pt idx="892">
                  <c:v>62.64</c:v>
                </c:pt>
                <c:pt idx="893">
                  <c:v>62.64</c:v>
                </c:pt>
                <c:pt idx="894">
                  <c:v>65.72</c:v>
                </c:pt>
                <c:pt idx="895">
                  <c:v>66.55</c:v>
                </c:pt>
                <c:pt idx="896">
                  <c:v>60.66</c:v>
                </c:pt>
                <c:pt idx="897">
                  <c:v>57.39</c:v>
                </c:pt>
                <c:pt idx="898">
                  <c:v>55.45</c:v>
                </c:pt>
                <c:pt idx="899">
                  <c:v>55.45</c:v>
                </c:pt>
                <c:pt idx="900">
                  <c:v>55.45</c:v>
                </c:pt>
                <c:pt idx="901">
                  <c:v>59.4</c:v>
                </c:pt>
                <c:pt idx="902">
                  <c:v>60.28</c:v>
                </c:pt>
                <c:pt idx="903">
                  <c:v>58.05</c:v>
                </c:pt>
                <c:pt idx="904">
                  <c:v>59.38</c:v>
                </c:pt>
                <c:pt idx="905">
                  <c:v>59.95</c:v>
                </c:pt>
                <c:pt idx="906">
                  <c:v>59.95</c:v>
                </c:pt>
                <c:pt idx="907">
                  <c:v>59.95</c:v>
                </c:pt>
                <c:pt idx="908">
                  <c:v>62.23</c:v>
                </c:pt>
                <c:pt idx="909">
                  <c:v>63.03</c:v>
                </c:pt>
                <c:pt idx="910">
                  <c:v>64.510000000000005</c:v>
                </c:pt>
                <c:pt idx="911">
                  <c:v>63.41</c:v>
                </c:pt>
                <c:pt idx="912">
                  <c:v>57.98</c:v>
                </c:pt>
                <c:pt idx="913">
                  <c:v>57.98</c:v>
                </c:pt>
                <c:pt idx="914">
                  <c:v>57.98</c:v>
                </c:pt>
                <c:pt idx="915">
                  <c:v>60.14</c:v>
                </c:pt>
                <c:pt idx="916">
                  <c:v>59.54</c:v>
                </c:pt>
                <c:pt idx="917">
                  <c:v>58.09</c:v>
                </c:pt>
                <c:pt idx="918">
                  <c:v>55.8</c:v>
                </c:pt>
                <c:pt idx="919">
                  <c:v>53.26</c:v>
                </c:pt>
                <c:pt idx="920">
                  <c:v>53.26</c:v>
                </c:pt>
                <c:pt idx="921">
                  <c:v>53.26</c:v>
                </c:pt>
                <c:pt idx="922">
                  <c:v>53.26</c:v>
                </c:pt>
                <c:pt idx="923">
                  <c:v>57.05</c:v>
                </c:pt>
                <c:pt idx="924">
                  <c:v>57.02</c:v>
                </c:pt>
                <c:pt idx="925">
                  <c:v>52.61</c:v>
                </c:pt>
                <c:pt idx="926">
                  <c:v>51.73</c:v>
                </c:pt>
                <c:pt idx="927">
                  <c:v>51.73</c:v>
                </c:pt>
                <c:pt idx="928">
                  <c:v>51.73</c:v>
                </c:pt>
                <c:pt idx="929">
                  <c:v>53.1</c:v>
                </c:pt>
                <c:pt idx="930">
                  <c:v>51.73</c:v>
                </c:pt>
                <c:pt idx="931">
                  <c:v>53.93</c:v>
                </c:pt>
                <c:pt idx="932">
                  <c:v>53.7</c:v>
                </c:pt>
                <c:pt idx="933">
                  <c:v>56.06</c:v>
                </c:pt>
                <c:pt idx="934">
                  <c:v>56.06</c:v>
                </c:pt>
                <c:pt idx="935">
                  <c:v>56.06</c:v>
                </c:pt>
                <c:pt idx="936">
                  <c:v>59.58</c:v>
                </c:pt>
                <c:pt idx="937">
                  <c:v>59.2</c:v>
                </c:pt>
                <c:pt idx="938">
                  <c:v>55.92</c:v>
                </c:pt>
                <c:pt idx="939">
                  <c:v>56.79</c:v>
                </c:pt>
                <c:pt idx="940">
                  <c:v>58.46</c:v>
                </c:pt>
                <c:pt idx="941">
                  <c:v>58.46</c:v>
                </c:pt>
                <c:pt idx="942">
                  <c:v>58.46</c:v>
                </c:pt>
                <c:pt idx="943">
                  <c:v>60.5</c:v>
                </c:pt>
                <c:pt idx="944">
                  <c:v>62.71</c:v>
                </c:pt>
                <c:pt idx="945">
                  <c:v>61.21</c:v>
                </c:pt>
                <c:pt idx="946">
                  <c:v>61.07</c:v>
                </c:pt>
                <c:pt idx="947">
                  <c:v>57.38</c:v>
                </c:pt>
                <c:pt idx="948">
                  <c:v>57.38</c:v>
                </c:pt>
                <c:pt idx="949">
                  <c:v>57.38</c:v>
                </c:pt>
                <c:pt idx="950">
                  <c:v>60.61</c:v>
                </c:pt>
                <c:pt idx="951">
                  <c:v>62.83</c:v>
                </c:pt>
                <c:pt idx="952">
                  <c:v>60.65</c:v>
                </c:pt>
                <c:pt idx="953">
                  <c:v>60.91</c:v>
                </c:pt>
                <c:pt idx="954">
                  <c:v>59.65</c:v>
                </c:pt>
                <c:pt idx="955">
                  <c:v>59.65</c:v>
                </c:pt>
                <c:pt idx="956">
                  <c:v>59.65</c:v>
                </c:pt>
                <c:pt idx="957">
                  <c:v>59.65</c:v>
                </c:pt>
                <c:pt idx="958">
                  <c:v>62.95</c:v>
                </c:pt>
                <c:pt idx="959">
                  <c:v>60.84</c:v>
                </c:pt>
                <c:pt idx="960">
                  <c:v>59.35</c:v>
                </c:pt>
                <c:pt idx="961">
                  <c:v>62.7</c:v>
                </c:pt>
                <c:pt idx="962">
                  <c:v>62.7</c:v>
                </c:pt>
                <c:pt idx="963">
                  <c:v>62.7</c:v>
                </c:pt>
                <c:pt idx="964">
                  <c:v>70.77</c:v>
                </c:pt>
                <c:pt idx="965">
                  <c:v>68.25</c:v>
                </c:pt>
                <c:pt idx="966">
                  <c:v>65.47</c:v>
                </c:pt>
                <c:pt idx="967">
                  <c:v>69.42</c:v>
                </c:pt>
                <c:pt idx="968">
                  <c:v>72.040000000000006</c:v>
                </c:pt>
                <c:pt idx="969">
                  <c:v>72.040000000000006</c:v>
                </c:pt>
                <c:pt idx="970">
                  <c:v>72.040000000000006</c:v>
                </c:pt>
                <c:pt idx="971">
                  <c:v>68.959999999999994</c:v>
                </c:pt>
                <c:pt idx="972">
                  <c:v>66.7</c:v>
                </c:pt>
                <c:pt idx="973">
                  <c:v>70.06</c:v>
                </c:pt>
                <c:pt idx="974">
                  <c:v>71.959999999999994</c:v>
                </c:pt>
                <c:pt idx="975">
                  <c:v>75.45</c:v>
                </c:pt>
                <c:pt idx="976">
                  <c:v>75.45</c:v>
                </c:pt>
                <c:pt idx="977">
                  <c:v>75.45</c:v>
                </c:pt>
                <c:pt idx="978">
                  <c:v>78.34</c:v>
                </c:pt>
                <c:pt idx="979">
                  <c:v>71.040000000000006</c:v>
                </c:pt>
                <c:pt idx="980">
                  <c:v>71.22</c:v>
                </c:pt>
                <c:pt idx="981">
                  <c:v>64.61</c:v>
                </c:pt>
                <c:pt idx="982">
                  <c:v>66.900000000000006</c:v>
                </c:pt>
                <c:pt idx="983">
                  <c:v>66.900000000000006</c:v>
                </c:pt>
                <c:pt idx="984">
                  <c:v>66.900000000000006</c:v>
                </c:pt>
                <c:pt idx="985">
                  <c:v>70.97</c:v>
                </c:pt>
                <c:pt idx="986">
                  <c:v>73.02</c:v>
                </c:pt>
                <c:pt idx="987">
                  <c:v>78.31</c:v>
                </c:pt>
                <c:pt idx="988">
                  <c:v>78.31</c:v>
                </c:pt>
                <c:pt idx="989">
                  <c:v>78.61</c:v>
                </c:pt>
                <c:pt idx="990">
                  <c:v>78.61</c:v>
                </c:pt>
                <c:pt idx="991">
                  <c:v>78.61</c:v>
                </c:pt>
                <c:pt idx="992">
                  <c:v>81.59</c:v>
                </c:pt>
                <c:pt idx="993">
                  <c:v>81.58</c:v>
                </c:pt>
                <c:pt idx="994">
                  <c:v>81.58</c:v>
                </c:pt>
                <c:pt idx="995">
                  <c:v>74.510000000000005</c:v>
                </c:pt>
                <c:pt idx="996">
                  <c:v>73.39</c:v>
                </c:pt>
                <c:pt idx="997">
                  <c:v>73.39</c:v>
                </c:pt>
                <c:pt idx="998">
                  <c:v>73.39</c:v>
                </c:pt>
                <c:pt idx="999">
                  <c:v>79.209999999999994</c:v>
                </c:pt>
                <c:pt idx="1000">
                  <c:v>80.569999999999993</c:v>
                </c:pt>
                <c:pt idx="1001">
                  <c:v>83.15</c:v>
                </c:pt>
                <c:pt idx="1002">
                  <c:v>83.15</c:v>
                </c:pt>
                <c:pt idx="1003">
                  <c:v>89.45</c:v>
                </c:pt>
                <c:pt idx="1004">
                  <c:v>89.45</c:v>
                </c:pt>
                <c:pt idx="1005">
                  <c:v>89.45</c:v>
                </c:pt>
                <c:pt idx="1006">
                  <c:v>89.41</c:v>
                </c:pt>
                <c:pt idx="1007">
                  <c:v>84.04</c:v>
                </c:pt>
                <c:pt idx="1008">
                  <c:v>82.97</c:v>
                </c:pt>
                <c:pt idx="1009">
                  <c:v>82.55</c:v>
                </c:pt>
                <c:pt idx="1010">
                  <c:v>79.14</c:v>
                </c:pt>
                <c:pt idx="1011">
                  <c:v>79.14</c:v>
                </c:pt>
                <c:pt idx="1012">
                  <c:v>79.14</c:v>
                </c:pt>
                <c:pt idx="1013">
                  <c:v>87.89</c:v>
                </c:pt>
                <c:pt idx="1014">
                  <c:v>88.14</c:v>
                </c:pt>
                <c:pt idx="1015">
                  <c:v>80.290000000000006</c:v>
                </c:pt>
                <c:pt idx="1016">
                  <c:v>79.540000000000006</c:v>
                </c:pt>
                <c:pt idx="1017">
                  <c:v>74.36</c:v>
                </c:pt>
                <c:pt idx="1018">
                  <c:v>74.36</c:v>
                </c:pt>
                <c:pt idx="1019">
                  <c:v>74.36</c:v>
                </c:pt>
                <c:pt idx="1020">
                  <c:v>76.41</c:v>
                </c:pt>
                <c:pt idx="1021">
                  <c:v>78.98</c:v>
                </c:pt>
                <c:pt idx="1022">
                  <c:v>74.06</c:v>
                </c:pt>
                <c:pt idx="1023">
                  <c:v>69.099999999999994</c:v>
                </c:pt>
                <c:pt idx="1024">
                  <c:v>72.459999999999994</c:v>
                </c:pt>
                <c:pt idx="1025">
                  <c:v>72.459999999999994</c:v>
                </c:pt>
                <c:pt idx="1026">
                  <c:v>72.459999999999994</c:v>
                </c:pt>
                <c:pt idx="1027">
                  <c:v>77.02</c:v>
                </c:pt>
                <c:pt idx="1028">
                  <c:v>79.52</c:v>
                </c:pt>
                <c:pt idx="1029">
                  <c:v>76.849999999999994</c:v>
                </c:pt>
                <c:pt idx="1030">
                  <c:v>77.290000000000006</c:v>
                </c:pt>
                <c:pt idx="1031">
                  <c:v>77.290000000000006</c:v>
                </c:pt>
                <c:pt idx="1032">
                  <c:v>77.290000000000006</c:v>
                </c:pt>
                <c:pt idx="1033">
                  <c:v>77.290000000000006</c:v>
                </c:pt>
                <c:pt idx="1034">
                  <c:v>80.12</c:v>
                </c:pt>
                <c:pt idx="1035">
                  <c:v>77.52</c:v>
                </c:pt>
                <c:pt idx="1036">
                  <c:v>78</c:v>
                </c:pt>
                <c:pt idx="1037">
                  <c:v>77.62</c:v>
                </c:pt>
                <c:pt idx="1038">
                  <c:v>77.099999999999994</c:v>
                </c:pt>
                <c:pt idx="1039">
                  <c:v>77.099999999999994</c:v>
                </c:pt>
                <c:pt idx="1040">
                  <c:v>77.099999999999994</c:v>
                </c:pt>
                <c:pt idx="1041">
                  <c:v>84.08</c:v>
                </c:pt>
                <c:pt idx="1042">
                  <c:v>83.11</c:v>
                </c:pt>
                <c:pt idx="1043">
                  <c:v>78.680000000000007</c:v>
                </c:pt>
                <c:pt idx="1044">
                  <c:v>77.73</c:v>
                </c:pt>
                <c:pt idx="1045">
                  <c:v>74.69</c:v>
                </c:pt>
                <c:pt idx="1046">
                  <c:v>74.69</c:v>
                </c:pt>
                <c:pt idx="1047">
                  <c:v>74.69</c:v>
                </c:pt>
                <c:pt idx="1048">
                  <c:v>78.12</c:v>
                </c:pt>
                <c:pt idx="1049">
                  <c:v>77.849999999999994</c:v>
                </c:pt>
                <c:pt idx="1050">
                  <c:v>74.55</c:v>
                </c:pt>
                <c:pt idx="1051">
                  <c:v>72.569999999999993</c:v>
                </c:pt>
                <c:pt idx="1052">
                  <c:v>76.59</c:v>
                </c:pt>
                <c:pt idx="1053">
                  <c:v>76.59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1.03</c:v>
                </c:pt>
                <c:pt idx="1061">
                  <c:v>81.03</c:v>
                </c:pt>
                <c:pt idx="1062">
                  <c:v>83.77</c:v>
                </c:pt>
                <c:pt idx="1063">
                  <c:v>84.57</c:v>
                </c:pt>
                <c:pt idx="1064">
                  <c:v>85.75</c:v>
                </c:pt>
                <c:pt idx="1065">
                  <c:v>85.62</c:v>
                </c:pt>
                <c:pt idx="1066">
                  <c:v>85.29</c:v>
                </c:pt>
                <c:pt idx="1067">
                  <c:v>85.29</c:v>
                </c:pt>
                <c:pt idx="1068">
                  <c:v>85.29</c:v>
                </c:pt>
                <c:pt idx="1069">
                  <c:v>85.14</c:v>
                </c:pt>
                <c:pt idx="1070">
                  <c:v>85.22</c:v>
                </c:pt>
                <c:pt idx="1071">
                  <c:v>84.85</c:v>
                </c:pt>
                <c:pt idx="1072">
                  <c:v>85.74</c:v>
                </c:pt>
                <c:pt idx="1073">
                  <c:v>87.68</c:v>
                </c:pt>
                <c:pt idx="1074">
                  <c:v>87.68</c:v>
                </c:pt>
                <c:pt idx="1075">
                  <c:v>87.68</c:v>
                </c:pt>
                <c:pt idx="1076">
                  <c:v>87.44</c:v>
                </c:pt>
                <c:pt idx="1077">
                  <c:v>82.72</c:v>
                </c:pt>
                <c:pt idx="1078">
                  <c:v>81.760000000000005</c:v>
                </c:pt>
                <c:pt idx="1079">
                  <c:v>88.52</c:v>
                </c:pt>
                <c:pt idx="1080">
                  <c:v>94.03</c:v>
                </c:pt>
                <c:pt idx="1081">
                  <c:v>94.03</c:v>
                </c:pt>
                <c:pt idx="1082">
                  <c:v>94.03</c:v>
                </c:pt>
                <c:pt idx="1083">
                  <c:v>102.28</c:v>
                </c:pt>
                <c:pt idx="1084">
                  <c:v>94</c:v>
                </c:pt>
                <c:pt idx="1085">
                  <c:v>92.74</c:v>
                </c:pt>
                <c:pt idx="1086">
                  <c:v>96.17</c:v>
                </c:pt>
                <c:pt idx="1087">
                  <c:v>94.36</c:v>
                </c:pt>
                <c:pt idx="1088">
                  <c:v>94.36</c:v>
                </c:pt>
                <c:pt idx="1089">
                  <c:v>94.36</c:v>
                </c:pt>
                <c:pt idx="1090">
                  <c:v>94.36</c:v>
                </c:pt>
                <c:pt idx="1091">
                  <c:v>95.54</c:v>
                </c:pt>
                <c:pt idx="1092">
                  <c:v>95.15</c:v>
                </c:pt>
                <c:pt idx="1093">
                  <c:v>100.75</c:v>
                </c:pt>
                <c:pt idx="1094">
                  <c:v>93.34</c:v>
                </c:pt>
                <c:pt idx="1095">
                  <c:v>93.34</c:v>
                </c:pt>
                <c:pt idx="1096">
                  <c:v>93.34</c:v>
                </c:pt>
                <c:pt idx="1097">
                  <c:v>100.4</c:v>
                </c:pt>
                <c:pt idx="1098">
                  <c:v>118.26</c:v>
                </c:pt>
                <c:pt idx="1099">
                  <c:v>110.28</c:v>
                </c:pt>
                <c:pt idx="1100">
                  <c:v>115.18</c:v>
                </c:pt>
                <c:pt idx="1101">
                  <c:v>131.82</c:v>
                </c:pt>
                <c:pt idx="1102">
                  <c:v>131.82</c:v>
                </c:pt>
                <c:pt idx="1103">
                  <c:v>131.82</c:v>
                </c:pt>
                <c:pt idx="1104">
                  <c:v>140.03</c:v>
                </c:pt>
                <c:pt idx="1105">
                  <c:v>133.37</c:v>
                </c:pt>
                <c:pt idx="1106">
                  <c:v>110.9</c:v>
                </c:pt>
                <c:pt idx="1107">
                  <c:v>105.31</c:v>
                </c:pt>
                <c:pt idx="1108">
                  <c:v>99.03</c:v>
                </c:pt>
                <c:pt idx="1109">
                  <c:v>99.03</c:v>
                </c:pt>
                <c:pt idx="1110">
                  <c:v>99.03</c:v>
                </c:pt>
                <c:pt idx="1111">
                  <c:v>105.08</c:v>
                </c:pt>
                <c:pt idx="1112">
                  <c:v>101.03</c:v>
                </c:pt>
                <c:pt idx="1113">
                  <c:v>100.57</c:v>
                </c:pt>
                <c:pt idx="1114">
                  <c:v>91.76</c:v>
                </c:pt>
                <c:pt idx="1115">
                  <c:v>91.77</c:v>
                </c:pt>
                <c:pt idx="1116">
                  <c:v>91.77</c:v>
                </c:pt>
                <c:pt idx="1117">
                  <c:v>91.77</c:v>
                </c:pt>
                <c:pt idx="1118">
                  <c:v>101.94</c:v>
                </c:pt>
                <c:pt idx="1119">
                  <c:v>105.38</c:v>
                </c:pt>
                <c:pt idx="1120">
                  <c:v>105.72</c:v>
                </c:pt>
                <c:pt idx="1121">
                  <c:v>113.14</c:v>
                </c:pt>
                <c:pt idx="1122">
                  <c:v>125.27</c:v>
                </c:pt>
                <c:pt idx="1123">
                  <c:v>125.27</c:v>
                </c:pt>
                <c:pt idx="1124">
                  <c:v>125.27</c:v>
                </c:pt>
                <c:pt idx="1125">
                  <c:v>129.28</c:v>
                </c:pt>
                <c:pt idx="1126">
                  <c:v>117.92</c:v>
                </c:pt>
                <c:pt idx="1127">
                  <c:v>112.98</c:v>
                </c:pt>
                <c:pt idx="1128">
                  <c:v>106.88</c:v>
                </c:pt>
                <c:pt idx="1129">
                  <c:v>108.34</c:v>
                </c:pt>
                <c:pt idx="1130">
                  <c:v>108.34</c:v>
                </c:pt>
                <c:pt idx="1131">
                  <c:v>108.34</c:v>
                </c:pt>
                <c:pt idx="1132">
                  <c:v>108.37</c:v>
                </c:pt>
                <c:pt idx="1133">
                  <c:v>116.37</c:v>
                </c:pt>
                <c:pt idx="1134">
                  <c:v>123.92</c:v>
                </c:pt>
                <c:pt idx="1135">
                  <c:v>122.67</c:v>
                </c:pt>
                <c:pt idx="1136">
                  <c:v>124.86</c:v>
                </c:pt>
                <c:pt idx="1137">
                  <c:v>124.86</c:v>
                </c:pt>
                <c:pt idx="1138">
                  <c:v>124.86</c:v>
                </c:pt>
                <c:pt idx="1139">
                  <c:v>129.87</c:v>
                </c:pt>
                <c:pt idx="1140">
                  <c:v>117.79</c:v>
                </c:pt>
                <c:pt idx="1141">
                  <c:v>116.33</c:v>
                </c:pt>
                <c:pt idx="1142">
                  <c:v>119.66</c:v>
                </c:pt>
                <c:pt idx="1143">
                  <c:v>119.66</c:v>
                </c:pt>
                <c:pt idx="1144">
                  <c:v>119.66</c:v>
                </c:pt>
                <c:pt idx="1145">
                  <c:v>119.66</c:v>
                </c:pt>
                <c:pt idx="1146">
                  <c:v>122.32</c:v>
                </c:pt>
                <c:pt idx="1147">
                  <c:v>122.74</c:v>
                </c:pt>
                <c:pt idx="1148">
                  <c:v>125.12</c:v>
                </c:pt>
                <c:pt idx="1149">
                  <c:v>130.69</c:v>
                </c:pt>
                <c:pt idx="1150">
                  <c:v>128.12</c:v>
                </c:pt>
                <c:pt idx="1151">
                  <c:v>128.12</c:v>
                </c:pt>
                <c:pt idx="1152">
                  <c:v>128.12</c:v>
                </c:pt>
                <c:pt idx="1153">
                  <c:v>131.63</c:v>
                </c:pt>
                <c:pt idx="1154">
                  <c:v>129.27000000000001</c:v>
                </c:pt>
                <c:pt idx="1155">
                  <c:v>130.11000000000001</c:v>
                </c:pt>
                <c:pt idx="1156">
                  <c:v>128.74</c:v>
                </c:pt>
                <c:pt idx="1157">
                  <c:v>128.4</c:v>
                </c:pt>
                <c:pt idx="1158">
                  <c:v>128.4</c:v>
                </c:pt>
                <c:pt idx="1159">
                  <c:v>128.4</c:v>
                </c:pt>
                <c:pt idx="1160">
                  <c:v>135.16999999999999</c:v>
                </c:pt>
                <c:pt idx="1161">
                  <c:v>126.46</c:v>
                </c:pt>
                <c:pt idx="1162">
                  <c:v>121.99</c:v>
                </c:pt>
                <c:pt idx="1163">
                  <c:v>122.72</c:v>
                </c:pt>
                <c:pt idx="1164">
                  <c:v>121.42</c:v>
                </c:pt>
                <c:pt idx="1165">
                  <c:v>121.42</c:v>
                </c:pt>
                <c:pt idx="1166">
                  <c:v>121.42</c:v>
                </c:pt>
                <c:pt idx="1167">
                  <c:v>125.22</c:v>
                </c:pt>
                <c:pt idx="1168">
                  <c:v>126.76</c:v>
                </c:pt>
                <c:pt idx="1169">
                  <c:v>118.05</c:v>
                </c:pt>
                <c:pt idx="1170">
                  <c:v>118.73</c:v>
                </c:pt>
                <c:pt idx="1171">
                  <c:v>114.61</c:v>
                </c:pt>
                <c:pt idx="1172">
                  <c:v>114.61</c:v>
                </c:pt>
                <c:pt idx="1173">
                  <c:v>114.61</c:v>
                </c:pt>
                <c:pt idx="1174">
                  <c:v>117.95</c:v>
                </c:pt>
                <c:pt idx="1175">
                  <c:v>119.46</c:v>
                </c:pt>
                <c:pt idx="1176">
                  <c:v>114.86</c:v>
                </c:pt>
                <c:pt idx="1177">
                  <c:v>115.05</c:v>
                </c:pt>
                <c:pt idx="1178">
                  <c:v>111.1</c:v>
                </c:pt>
                <c:pt idx="1179">
                  <c:v>111.1</c:v>
                </c:pt>
                <c:pt idx="1180">
                  <c:v>111.1</c:v>
                </c:pt>
                <c:pt idx="1181">
                  <c:v>110.19</c:v>
                </c:pt>
                <c:pt idx="1182">
                  <c:v>111.15</c:v>
                </c:pt>
                <c:pt idx="1183">
                  <c:v>105.69</c:v>
                </c:pt>
                <c:pt idx="1184">
                  <c:v>102.49</c:v>
                </c:pt>
                <c:pt idx="1185">
                  <c:v>98.48</c:v>
                </c:pt>
                <c:pt idx="1186">
                  <c:v>98.48</c:v>
                </c:pt>
                <c:pt idx="1187">
                  <c:v>98.48</c:v>
                </c:pt>
                <c:pt idx="1188">
                  <c:v>98.48</c:v>
                </c:pt>
                <c:pt idx="1189">
                  <c:v>107.12</c:v>
                </c:pt>
                <c:pt idx="1190">
                  <c:v>109.38</c:v>
                </c:pt>
                <c:pt idx="1191">
                  <c:v>99.27</c:v>
                </c:pt>
                <c:pt idx="1192">
                  <c:v>97.73</c:v>
                </c:pt>
                <c:pt idx="1193">
                  <c:v>97.73</c:v>
                </c:pt>
                <c:pt idx="1194">
                  <c:v>97.73</c:v>
                </c:pt>
                <c:pt idx="1195">
                  <c:v>102.26</c:v>
                </c:pt>
                <c:pt idx="1196">
                  <c:v>102.61</c:v>
                </c:pt>
                <c:pt idx="1197">
                  <c:v>105.29</c:v>
                </c:pt>
                <c:pt idx="1198">
                  <c:v>105.29</c:v>
                </c:pt>
                <c:pt idx="1199">
                  <c:v>114.23</c:v>
                </c:pt>
                <c:pt idx="1200">
                  <c:v>114.23</c:v>
                </c:pt>
                <c:pt idx="1201">
                  <c:v>114.23</c:v>
                </c:pt>
                <c:pt idx="1202">
                  <c:v>139.21</c:v>
                </c:pt>
                <c:pt idx="1203">
                  <c:v>144.09</c:v>
                </c:pt>
                <c:pt idx="1204">
                  <c:v>135.93</c:v>
                </c:pt>
                <c:pt idx="1205">
                  <c:v>138.1</c:v>
                </c:pt>
                <c:pt idx="1206">
                  <c:v>133.75</c:v>
                </c:pt>
                <c:pt idx="1207">
                  <c:v>133.75</c:v>
                </c:pt>
                <c:pt idx="1208">
                  <c:v>133.75</c:v>
                </c:pt>
                <c:pt idx="1209">
                  <c:v>133.75</c:v>
                </c:pt>
                <c:pt idx="1210">
                  <c:v>138.91</c:v>
                </c:pt>
                <c:pt idx="1211">
                  <c:v>129.94</c:v>
                </c:pt>
                <c:pt idx="1212">
                  <c:v>125.98</c:v>
                </c:pt>
                <c:pt idx="1213">
                  <c:v>127</c:v>
                </c:pt>
                <c:pt idx="1214">
                  <c:v>127</c:v>
                </c:pt>
                <c:pt idx="1215">
                  <c:v>127</c:v>
                </c:pt>
                <c:pt idx="1216">
                  <c:v>133.22</c:v>
                </c:pt>
                <c:pt idx="1217">
                  <c:v>135.22</c:v>
                </c:pt>
                <c:pt idx="1218">
                  <c:v>130.43</c:v>
                </c:pt>
                <c:pt idx="1219">
                  <c:v>135.5</c:v>
                </c:pt>
                <c:pt idx="1220">
                  <c:v>144.16999999999999</c:v>
                </c:pt>
                <c:pt idx="1221">
                  <c:v>144.16999999999999</c:v>
                </c:pt>
                <c:pt idx="1222">
                  <c:v>144.16999999999999</c:v>
                </c:pt>
                <c:pt idx="1223">
                  <c:v>144.16999999999999</c:v>
                </c:pt>
                <c:pt idx="1224">
                  <c:v>156.16</c:v>
                </c:pt>
                <c:pt idx="1225">
                  <c:v>151.13999999999999</c:v>
                </c:pt>
                <c:pt idx="1226">
                  <c:v>149.71</c:v>
                </c:pt>
                <c:pt idx="1227">
                  <c:v>145.25</c:v>
                </c:pt>
                <c:pt idx="1228">
                  <c:v>145.25</c:v>
                </c:pt>
                <c:pt idx="1229">
                  <c:v>145.25</c:v>
                </c:pt>
                <c:pt idx="1230">
                  <c:v>147.72</c:v>
                </c:pt>
                <c:pt idx="1231">
                  <c:v>148.11000000000001</c:v>
                </c:pt>
                <c:pt idx="1232">
                  <c:v>136.1</c:v>
                </c:pt>
                <c:pt idx="1233">
                  <c:v>137.76</c:v>
                </c:pt>
                <c:pt idx="1234">
                  <c:v>129.85</c:v>
                </c:pt>
                <c:pt idx="1235">
                  <c:v>129.85</c:v>
                </c:pt>
                <c:pt idx="1236">
                  <c:v>129.85</c:v>
                </c:pt>
                <c:pt idx="1237">
                  <c:v>127.69</c:v>
                </c:pt>
                <c:pt idx="1238">
                  <c:v>124.7</c:v>
                </c:pt>
                <c:pt idx="1239">
                  <c:v>122.9</c:v>
                </c:pt>
                <c:pt idx="1240">
                  <c:v>121.15</c:v>
                </c:pt>
                <c:pt idx="1241">
                  <c:v>123.7</c:v>
                </c:pt>
                <c:pt idx="1242">
                  <c:v>123.7</c:v>
                </c:pt>
                <c:pt idx="1243">
                  <c:v>123.7</c:v>
                </c:pt>
                <c:pt idx="1244">
                  <c:v>128.27000000000001</c:v>
                </c:pt>
                <c:pt idx="1245">
                  <c:v>128.55000000000001</c:v>
                </c:pt>
                <c:pt idx="1246">
                  <c:v>117.28</c:v>
                </c:pt>
                <c:pt idx="1247">
                  <c:v>119.93</c:v>
                </c:pt>
                <c:pt idx="1248">
                  <c:v>116.36</c:v>
                </c:pt>
                <c:pt idx="1249">
                  <c:v>116.36</c:v>
                </c:pt>
                <c:pt idx="1250">
                  <c:v>116.36</c:v>
                </c:pt>
                <c:pt idx="1251">
                  <c:v>120.5</c:v>
                </c:pt>
                <c:pt idx="1252">
                  <c:v>129.22999999999999</c:v>
                </c:pt>
                <c:pt idx="1253">
                  <c:v>122.04</c:v>
                </c:pt>
                <c:pt idx="1254">
                  <c:v>120.57</c:v>
                </c:pt>
                <c:pt idx="1255">
                  <c:v>122.58</c:v>
                </c:pt>
                <c:pt idx="1256">
                  <c:v>122.58</c:v>
                </c:pt>
                <c:pt idx="1257">
                  <c:v>122.58</c:v>
                </c:pt>
                <c:pt idx="1258">
                  <c:v>124.12</c:v>
                </c:pt>
                <c:pt idx="1259">
                  <c:v>125.12</c:v>
                </c:pt>
                <c:pt idx="1260">
                  <c:v>115.26</c:v>
                </c:pt>
                <c:pt idx="1261">
                  <c:v>111.11</c:v>
                </c:pt>
                <c:pt idx="1262">
                  <c:v>106.28</c:v>
                </c:pt>
                <c:pt idx="1263">
                  <c:v>106.28</c:v>
                </c:pt>
                <c:pt idx="1264">
                  <c:v>106.28</c:v>
                </c:pt>
                <c:pt idx="1265">
                  <c:v>113.82</c:v>
                </c:pt>
                <c:pt idx="1266">
                  <c:v>116.83</c:v>
                </c:pt>
                <c:pt idx="1267">
                  <c:v>117.7</c:v>
                </c:pt>
                <c:pt idx="1268">
                  <c:v>120.26</c:v>
                </c:pt>
                <c:pt idx="1269">
                  <c:v>123.81</c:v>
                </c:pt>
                <c:pt idx="1270">
                  <c:v>123.81</c:v>
                </c:pt>
                <c:pt idx="1271">
                  <c:v>123.81</c:v>
                </c:pt>
                <c:pt idx="1272">
                  <c:v>135.88999999999999</c:v>
                </c:pt>
                <c:pt idx="1273">
                  <c:v>133.85</c:v>
                </c:pt>
                <c:pt idx="1274">
                  <c:v>133.13</c:v>
                </c:pt>
                <c:pt idx="1275">
                  <c:v>126.33</c:v>
                </c:pt>
                <c:pt idx="1276">
                  <c:v>122.95</c:v>
                </c:pt>
                <c:pt idx="1277">
                  <c:v>122.95</c:v>
                </c:pt>
                <c:pt idx="1278">
                  <c:v>122.95</c:v>
                </c:pt>
                <c:pt idx="1279">
                  <c:v>130.13999999999999</c:v>
                </c:pt>
                <c:pt idx="1280">
                  <c:v>127.69</c:v>
                </c:pt>
                <c:pt idx="1281">
                  <c:v>124.84</c:v>
                </c:pt>
                <c:pt idx="1282">
                  <c:v>126.58</c:v>
                </c:pt>
                <c:pt idx="1283">
                  <c:v>120.72</c:v>
                </c:pt>
                <c:pt idx="1284">
                  <c:v>120.72</c:v>
                </c:pt>
                <c:pt idx="1285">
                  <c:v>120.72</c:v>
                </c:pt>
                <c:pt idx="1286">
                  <c:v>120.72</c:v>
                </c:pt>
                <c:pt idx="1287">
                  <c:v>133.54</c:v>
                </c:pt>
                <c:pt idx="1288">
                  <c:v>133.12</c:v>
                </c:pt>
                <c:pt idx="1289">
                  <c:v>124.14</c:v>
                </c:pt>
                <c:pt idx="1290">
                  <c:v>121.54</c:v>
                </c:pt>
                <c:pt idx="1291">
                  <c:v>121.54</c:v>
                </c:pt>
                <c:pt idx="1292">
                  <c:v>121.54</c:v>
                </c:pt>
                <c:pt idx="1293">
                  <c:v>123.07</c:v>
                </c:pt>
                <c:pt idx="1294">
                  <c:v>128.87</c:v>
                </c:pt>
                <c:pt idx="1295">
                  <c:v>125.35</c:v>
                </c:pt>
                <c:pt idx="1296">
                  <c:v>124.07</c:v>
                </c:pt>
                <c:pt idx="1297">
                  <c:v>124.95</c:v>
                </c:pt>
                <c:pt idx="1298">
                  <c:v>124.95</c:v>
                </c:pt>
                <c:pt idx="1299">
                  <c:v>124.95</c:v>
                </c:pt>
                <c:pt idx="1300">
                  <c:v>133.79</c:v>
                </c:pt>
                <c:pt idx="1301">
                  <c:v>134.66</c:v>
                </c:pt>
                <c:pt idx="1302">
                  <c:v>130.54</c:v>
                </c:pt>
                <c:pt idx="1303">
                  <c:v>131.93</c:v>
                </c:pt>
                <c:pt idx="1304">
                  <c:v>137.28</c:v>
                </c:pt>
                <c:pt idx="1305">
                  <c:v>137.28</c:v>
                </c:pt>
                <c:pt idx="1306">
                  <c:v>137.28</c:v>
                </c:pt>
                <c:pt idx="1307">
                  <c:v>153.61000000000001</c:v>
                </c:pt>
                <c:pt idx="1308">
                  <c:v>158.12</c:v>
                </c:pt>
                <c:pt idx="1309">
                  <c:v>158.99</c:v>
                </c:pt>
                <c:pt idx="1310">
                  <c:v>148.13999999999999</c:v>
                </c:pt>
                <c:pt idx="1311">
                  <c:v>141.88999999999999</c:v>
                </c:pt>
                <c:pt idx="1312">
                  <c:v>141.88999999999999</c:v>
                </c:pt>
                <c:pt idx="1313">
                  <c:v>141.88999999999999</c:v>
                </c:pt>
                <c:pt idx="1314">
                  <c:v>152.94</c:v>
                </c:pt>
                <c:pt idx="1315">
                  <c:v>151.21</c:v>
                </c:pt>
                <c:pt idx="1316">
                  <c:v>152.01</c:v>
                </c:pt>
                <c:pt idx="1317">
                  <c:v>153.29</c:v>
                </c:pt>
                <c:pt idx="1318">
                  <c:v>148.46</c:v>
                </c:pt>
                <c:pt idx="1319">
                  <c:v>148.46</c:v>
                </c:pt>
                <c:pt idx="1320">
                  <c:v>148.46</c:v>
                </c:pt>
                <c:pt idx="1321">
                  <c:v>148.46</c:v>
                </c:pt>
                <c:pt idx="1322">
                  <c:v>155.57</c:v>
                </c:pt>
                <c:pt idx="1323">
                  <c:v>160.72</c:v>
                </c:pt>
                <c:pt idx="1324">
                  <c:v>155.08000000000001</c:v>
                </c:pt>
                <c:pt idx="1325">
                  <c:v>152.88999999999999</c:v>
                </c:pt>
                <c:pt idx="1326">
                  <c:v>152.88999999999999</c:v>
                </c:pt>
                <c:pt idx="1327">
                  <c:v>152.88999999999999</c:v>
                </c:pt>
                <c:pt idx="1328">
                  <c:v>150.41999999999999</c:v>
                </c:pt>
                <c:pt idx="1329">
                  <c:v>145.79</c:v>
                </c:pt>
                <c:pt idx="1330">
                  <c:v>147.72999999999999</c:v>
                </c:pt>
                <c:pt idx="1331">
                  <c:v>155.61000000000001</c:v>
                </c:pt>
                <c:pt idx="1332">
                  <c:v>156.94999999999999</c:v>
                </c:pt>
                <c:pt idx="1333">
                  <c:v>156.94999999999999</c:v>
                </c:pt>
                <c:pt idx="1334">
                  <c:v>156.94999999999999</c:v>
                </c:pt>
                <c:pt idx="1335">
                  <c:v>154.02000000000001</c:v>
                </c:pt>
                <c:pt idx="1336">
                  <c:v>147.78</c:v>
                </c:pt>
                <c:pt idx="1337">
                  <c:v>140.19999999999999</c:v>
                </c:pt>
                <c:pt idx="1338">
                  <c:v>142.78</c:v>
                </c:pt>
                <c:pt idx="1339">
                  <c:v>144.6</c:v>
                </c:pt>
                <c:pt idx="1340">
                  <c:v>144.6</c:v>
                </c:pt>
                <c:pt idx="1341">
                  <c:v>144.6</c:v>
                </c:pt>
                <c:pt idx="1342">
                  <c:v>147.91999999999999</c:v>
                </c:pt>
                <c:pt idx="1343">
                  <c:v>148.41999999999999</c:v>
                </c:pt>
                <c:pt idx="1344">
                  <c:v>141.16999999999999</c:v>
                </c:pt>
                <c:pt idx="1345">
                  <c:v>136.28</c:v>
                </c:pt>
                <c:pt idx="1346">
                  <c:v>128.44</c:v>
                </c:pt>
                <c:pt idx="1347">
                  <c:v>128.44</c:v>
                </c:pt>
                <c:pt idx="1348">
                  <c:v>128.44</c:v>
                </c:pt>
                <c:pt idx="1349">
                  <c:v>128.33000000000001</c:v>
                </c:pt>
                <c:pt idx="1350">
                  <c:v>126.33</c:v>
                </c:pt>
                <c:pt idx="1351">
                  <c:v>124.4</c:v>
                </c:pt>
                <c:pt idx="1352">
                  <c:v>111.69</c:v>
                </c:pt>
                <c:pt idx="1353">
                  <c:v>111.69</c:v>
                </c:pt>
                <c:pt idx="1354">
                  <c:v>111.69</c:v>
                </c:pt>
                <c:pt idx="1355">
                  <c:v>111.69</c:v>
                </c:pt>
                <c:pt idx="1356">
                  <c:v>119.99</c:v>
                </c:pt>
                <c:pt idx="1357">
                  <c:v>128.62</c:v>
                </c:pt>
                <c:pt idx="1358">
                  <c:v>130.83000000000001</c:v>
                </c:pt>
                <c:pt idx="1359">
                  <c:v>132.18</c:v>
                </c:pt>
                <c:pt idx="1360">
                  <c:v>129.33000000000001</c:v>
                </c:pt>
                <c:pt idx="1361">
                  <c:v>129.33000000000001</c:v>
                </c:pt>
                <c:pt idx="1362">
                  <c:v>129.33000000000001</c:v>
                </c:pt>
                <c:pt idx="1363">
                  <c:v>132.13</c:v>
                </c:pt>
                <c:pt idx="1364">
                  <c:v>133.53</c:v>
                </c:pt>
                <c:pt idx="1365">
                  <c:v>136.19999999999999</c:v>
                </c:pt>
                <c:pt idx="1366">
                  <c:v>136.19999999999999</c:v>
                </c:pt>
                <c:pt idx="1367">
                  <c:v>129.6</c:v>
                </c:pt>
                <c:pt idx="1368">
                  <c:v>129.6</c:v>
                </c:pt>
                <c:pt idx="1369">
                  <c:v>129.6</c:v>
                </c:pt>
                <c:pt idx="1370">
                  <c:v>131.72999999999999</c:v>
                </c:pt>
                <c:pt idx="1371">
                  <c:v>131.22999999999999</c:v>
                </c:pt>
                <c:pt idx="1372">
                  <c:v>127.27</c:v>
                </c:pt>
                <c:pt idx="1373">
                  <c:v>119.77</c:v>
                </c:pt>
                <c:pt idx="1374">
                  <c:v>118.62</c:v>
                </c:pt>
                <c:pt idx="1375">
                  <c:v>118.62</c:v>
                </c:pt>
                <c:pt idx="1376">
                  <c:v>118.62</c:v>
                </c:pt>
                <c:pt idx="1377">
                  <c:v>126.5</c:v>
                </c:pt>
                <c:pt idx="1378">
                  <c:v>129.09</c:v>
                </c:pt>
                <c:pt idx="1379">
                  <c:v>131.1</c:v>
                </c:pt>
                <c:pt idx="1380">
                  <c:v>129.54</c:v>
                </c:pt>
                <c:pt idx="1381">
                  <c:v>132.79</c:v>
                </c:pt>
                <c:pt idx="1382">
                  <c:v>132.79</c:v>
                </c:pt>
                <c:pt idx="1383">
                  <c:v>132.79</c:v>
                </c:pt>
                <c:pt idx="1384">
                  <c:v>141.93</c:v>
                </c:pt>
                <c:pt idx="1385">
                  <c:v>135.08000000000001</c:v>
                </c:pt>
                <c:pt idx="1386">
                  <c:v>120.26</c:v>
                </c:pt>
                <c:pt idx="1387">
                  <c:v>111.26</c:v>
                </c:pt>
                <c:pt idx="1388">
                  <c:v>113.65</c:v>
                </c:pt>
                <c:pt idx="1389">
                  <c:v>113.65</c:v>
                </c:pt>
                <c:pt idx="1390">
                  <c:v>113.65</c:v>
                </c:pt>
                <c:pt idx="1391">
                  <c:v>118.32</c:v>
                </c:pt>
                <c:pt idx="1392">
                  <c:v>119.92</c:v>
                </c:pt>
                <c:pt idx="1393">
                  <c:v>115</c:v>
                </c:pt>
                <c:pt idx="1394">
                  <c:v>112.05</c:v>
                </c:pt>
                <c:pt idx="1395">
                  <c:v>113.17</c:v>
                </c:pt>
                <c:pt idx="1396">
                  <c:v>113.17</c:v>
                </c:pt>
                <c:pt idx="1397">
                  <c:v>113.17</c:v>
                </c:pt>
                <c:pt idx="1398">
                  <c:v>113.17</c:v>
                </c:pt>
                <c:pt idx="1399">
                  <c:v>124.89</c:v>
                </c:pt>
                <c:pt idx="1400">
                  <c:v>120.07</c:v>
                </c:pt>
                <c:pt idx="1401">
                  <c:v>120.25</c:v>
                </c:pt>
                <c:pt idx="1402">
                  <c:v>121.61</c:v>
                </c:pt>
                <c:pt idx="1403">
                  <c:v>121.61</c:v>
                </c:pt>
                <c:pt idx="1404">
                  <c:v>121.61</c:v>
                </c:pt>
                <c:pt idx="1405">
                  <c:v>121.61</c:v>
                </c:pt>
                <c:pt idx="1406">
                  <c:v>129.97</c:v>
                </c:pt>
                <c:pt idx="1407">
                  <c:v>125.78</c:v>
                </c:pt>
                <c:pt idx="1408">
                  <c:v>119.53</c:v>
                </c:pt>
                <c:pt idx="1409">
                  <c:v>113.87</c:v>
                </c:pt>
                <c:pt idx="1410">
                  <c:v>113.87</c:v>
                </c:pt>
                <c:pt idx="1411">
                  <c:v>113.87</c:v>
                </c:pt>
                <c:pt idx="1412">
                  <c:v>116.67</c:v>
                </c:pt>
                <c:pt idx="1413">
                  <c:v>119.52</c:v>
                </c:pt>
                <c:pt idx="1414">
                  <c:v>115.17</c:v>
                </c:pt>
                <c:pt idx="1415">
                  <c:v>112.34</c:v>
                </c:pt>
                <c:pt idx="1416">
                  <c:v>113.55</c:v>
                </c:pt>
                <c:pt idx="1417">
                  <c:v>113.55</c:v>
                </c:pt>
                <c:pt idx="1418">
                  <c:v>113.55</c:v>
                </c:pt>
                <c:pt idx="1419">
                  <c:v>113.55</c:v>
                </c:pt>
                <c:pt idx="1420">
                  <c:v>122.27</c:v>
                </c:pt>
                <c:pt idx="1421">
                  <c:v>112.61</c:v>
                </c:pt>
                <c:pt idx="1422">
                  <c:v>114.53</c:v>
                </c:pt>
                <c:pt idx="1423">
                  <c:v>114.76</c:v>
                </c:pt>
                <c:pt idx="1424">
                  <c:v>114.76</c:v>
                </c:pt>
                <c:pt idx="1425">
                  <c:v>114.76</c:v>
                </c:pt>
                <c:pt idx="1426">
                  <c:v>114.69</c:v>
                </c:pt>
                <c:pt idx="1427">
                  <c:v>112.76</c:v>
                </c:pt>
                <c:pt idx="1428">
                  <c:v>107.74</c:v>
                </c:pt>
                <c:pt idx="1429">
                  <c:v>104.28</c:v>
                </c:pt>
                <c:pt idx="1430">
                  <c:v>100.7</c:v>
                </c:pt>
                <c:pt idx="1431">
                  <c:v>100.7</c:v>
                </c:pt>
                <c:pt idx="1432">
                  <c:v>100.7</c:v>
                </c:pt>
                <c:pt idx="1433">
                  <c:v>103.77</c:v>
                </c:pt>
                <c:pt idx="1434">
                  <c:v>99.54</c:v>
                </c:pt>
                <c:pt idx="1435">
                  <c:v>97.33</c:v>
                </c:pt>
                <c:pt idx="1436">
                  <c:v>97.76</c:v>
                </c:pt>
                <c:pt idx="1437">
                  <c:v>98.99</c:v>
                </c:pt>
                <c:pt idx="1438">
                  <c:v>98.99</c:v>
                </c:pt>
                <c:pt idx="1439">
                  <c:v>98.99</c:v>
                </c:pt>
                <c:pt idx="1440">
                  <c:v>105.63</c:v>
                </c:pt>
                <c:pt idx="1441">
                  <c:v>103.15</c:v>
                </c:pt>
                <c:pt idx="1442">
                  <c:v>100.75</c:v>
                </c:pt>
                <c:pt idx="1443">
                  <c:v>102.45</c:v>
                </c:pt>
                <c:pt idx="1444">
                  <c:v>109.63</c:v>
                </c:pt>
                <c:pt idx="1445">
                  <c:v>109.63</c:v>
                </c:pt>
                <c:pt idx="1446">
                  <c:v>109.63</c:v>
                </c:pt>
                <c:pt idx="1447">
                  <c:v>110.67</c:v>
                </c:pt>
                <c:pt idx="1448">
                  <c:v>110.59</c:v>
                </c:pt>
                <c:pt idx="1449">
                  <c:v>108.64</c:v>
                </c:pt>
                <c:pt idx="1450">
                  <c:v>111.01</c:v>
                </c:pt>
                <c:pt idx="1451">
                  <c:v>110.11</c:v>
                </c:pt>
                <c:pt idx="1452">
                  <c:v>110.11</c:v>
                </c:pt>
                <c:pt idx="1453">
                  <c:v>110.11</c:v>
                </c:pt>
                <c:pt idx="1454">
                  <c:v>110.11</c:v>
                </c:pt>
                <c:pt idx="1455">
                  <c:v>119.62</c:v>
                </c:pt>
                <c:pt idx="1456">
                  <c:v>118.21</c:v>
                </c:pt>
                <c:pt idx="1457">
                  <c:v>117.45</c:v>
                </c:pt>
                <c:pt idx="1458">
                  <c:v>122.84</c:v>
                </c:pt>
                <c:pt idx="1459">
                  <c:v>122.84</c:v>
                </c:pt>
                <c:pt idx="1460">
                  <c:v>122.84</c:v>
                </c:pt>
                <c:pt idx="1461">
                  <c:v>120.03</c:v>
                </c:pt>
                <c:pt idx="1462">
                  <c:v>123.6</c:v>
                </c:pt>
                <c:pt idx="1463">
                  <c:v>121.08</c:v>
                </c:pt>
                <c:pt idx="1464">
                  <c:v>124.12</c:v>
                </c:pt>
                <c:pt idx="1465">
                  <c:v>122.52</c:v>
                </c:pt>
                <c:pt idx="1466">
                  <c:v>122.52</c:v>
                </c:pt>
                <c:pt idx="1467">
                  <c:v>122.52</c:v>
                </c:pt>
                <c:pt idx="1468">
                  <c:v>128.19</c:v>
                </c:pt>
                <c:pt idx="1469">
                  <c:v>133.33000000000001</c:v>
                </c:pt>
                <c:pt idx="1470">
                  <c:v>129.76</c:v>
                </c:pt>
                <c:pt idx="1471">
                  <c:v>129.28</c:v>
                </c:pt>
                <c:pt idx="1472">
                  <c:v>140.06</c:v>
                </c:pt>
                <c:pt idx="1473">
                  <c:v>140.06</c:v>
                </c:pt>
                <c:pt idx="1474">
                  <c:v>140.06</c:v>
                </c:pt>
                <c:pt idx="1475">
                  <c:v>173.59</c:v>
                </c:pt>
                <c:pt idx="1476">
                  <c:v>169.65</c:v>
                </c:pt>
                <c:pt idx="1477">
                  <c:v>198.71</c:v>
                </c:pt>
                <c:pt idx="1478">
                  <c:v>167.96</c:v>
                </c:pt>
                <c:pt idx="1479">
                  <c:v>180.11</c:v>
                </c:pt>
                <c:pt idx="1480">
                  <c:v>180.11</c:v>
                </c:pt>
                <c:pt idx="1481">
                  <c:v>180.11</c:v>
                </c:pt>
                <c:pt idx="1482">
                  <c:v>182.64</c:v>
                </c:pt>
                <c:pt idx="1483">
                  <c:v>162.31</c:v>
                </c:pt>
                <c:pt idx="1484">
                  <c:v>142.84</c:v>
                </c:pt>
                <c:pt idx="1485">
                  <c:v>151.4</c:v>
                </c:pt>
                <c:pt idx="1486">
                  <c:v>173.66</c:v>
                </c:pt>
                <c:pt idx="1487">
                  <c:v>173.66</c:v>
                </c:pt>
                <c:pt idx="1488">
                  <c:v>173.66</c:v>
                </c:pt>
                <c:pt idx="1489">
                  <c:v>161.66999999999999</c:v>
                </c:pt>
                <c:pt idx="1490">
                  <c:v>155.96</c:v>
                </c:pt>
                <c:pt idx="1491">
                  <c:v>150.58000000000001</c:v>
                </c:pt>
                <c:pt idx="1492">
                  <c:v>141.24</c:v>
                </c:pt>
                <c:pt idx="1493">
                  <c:v>135.93</c:v>
                </c:pt>
                <c:pt idx="1494">
                  <c:v>135.93</c:v>
                </c:pt>
                <c:pt idx="1495">
                  <c:v>135.93</c:v>
                </c:pt>
                <c:pt idx="1496">
                  <c:v>138.16999999999999</c:v>
                </c:pt>
                <c:pt idx="1497">
                  <c:v>147.75</c:v>
                </c:pt>
                <c:pt idx="1498">
                  <c:v>153.9</c:v>
                </c:pt>
                <c:pt idx="1499">
                  <c:v>147.72999999999999</c:v>
                </c:pt>
                <c:pt idx="1500">
                  <c:v>139.19999999999999</c:v>
                </c:pt>
                <c:pt idx="1501">
                  <c:v>139.19999999999999</c:v>
                </c:pt>
                <c:pt idx="1502">
                  <c:v>139.19999999999999</c:v>
                </c:pt>
                <c:pt idx="1503">
                  <c:v>143</c:v>
                </c:pt>
                <c:pt idx="1504">
                  <c:v>139.78</c:v>
                </c:pt>
                <c:pt idx="1505">
                  <c:v>129.68</c:v>
                </c:pt>
                <c:pt idx="1506">
                  <c:v>119.95</c:v>
                </c:pt>
                <c:pt idx="1507">
                  <c:v>118.84</c:v>
                </c:pt>
                <c:pt idx="1508">
                  <c:v>118.84</c:v>
                </c:pt>
                <c:pt idx="1509">
                  <c:v>118.84</c:v>
                </c:pt>
                <c:pt idx="1510">
                  <c:v>122.69</c:v>
                </c:pt>
                <c:pt idx="1511">
                  <c:v>122.78</c:v>
                </c:pt>
                <c:pt idx="1512">
                  <c:v>124.02</c:v>
                </c:pt>
                <c:pt idx="1513">
                  <c:v>120.61</c:v>
                </c:pt>
                <c:pt idx="1514">
                  <c:v>120.84</c:v>
                </c:pt>
                <c:pt idx="1515">
                  <c:v>120.84</c:v>
                </c:pt>
                <c:pt idx="1516">
                  <c:v>120.84</c:v>
                </c:pt>
                <c:pt idx="1517">
                  <c:v>126.28</c:v>
                </c:pt>
                <c:pt idx="1518">
                  <c:v>137.13</c:v>
                </c:pt>
                <c:pt idx="1519">
                  <c:v>130.38999999999999</c:v>
                </c:pt>
                <c:pt idx="1520">
                  <c:v>122.43</c:v>
                </c:pt>
                <c:pt idx="1521">
                  <c:v>122.46</c:v>
                </c:pt>
                <c:pt idx="1522">
                  <c:v>122.46</c:v>
                </c:pt>
                <c:pt idx="1523">
                  <c:v>122.46</c:v>
                </c:pt>
                <c:pt idx="1524">
                  <c:v>128.18</c:v>
                </c:pt>
                <c:pt idx="1525">
                  <c:v>137.55000000000001</c:v>
                </c:pt>
                <c:pt idx="1526">
                  <c:v>134.5</c:v>
                </c:pt>
                <c:pt idx="1527">
                  <c:v>140.71</c:v>
                </c:pt>
                <c:pt idx="1528">
                  <c:v>130.21</c:v>
                </c:pt>
                <c:pt idx="1529">
                  <c:v>130.21</c:v>
                </c:pt>
                <c:pt idx="1530">
                  <c:v>130.21</c:v>
                </c:pt>
                <c:pt idx="1531">
                  <c:v>135.07</c:v>
                </c:pt>
                <c:pt idx="1532">
                  <c:v>133.93</c:v>
                </c:pt>
                <c:pt idx="1533">
                  <c:v>125.6</c:v>
                </c:pt>
                <c:pt idx="1534">
                  <c:v>128.21</c:v>
                </c:pt>
                <c:pt idx="1535">
                  <c:v>120.52</c:v>
                </c:pt>
                <c:pt idx="1536">
                  <c:v>120.52</c:v>
                </c:pt>
                <c:pt idx="1537">
                  <c:v>120.52</c:v>
                </c:pt>
                <c:pt idx="1538">
                  <c:v>127.89</c:v>
                </c:pt>
                <c:pt idx="1539">
                  <c:v>130.30000000000001</c:v>
                </c:pt>
                <c:pt idx="1540">
                  <c:v>120.78</c:v>
                </c:pt>
                <c:pt idx="1541">
                  <c:v>122.5</c:v>
                </c:pt>
                <c:pt idx="1542">
                  <c:v>127.51</c:v>
                </c:pt>
                <c:pt idx="1543">
                  <c:v>127.51</c:v>
                </c:pt>
                <c:pt idx="1544">
                  <c:v>127.51</c:v>
                </c:pt>
                <c:pt idx="1545">
                  <c:v>132.29</c:v>
                </c:pt>
                <c:pt idx="1546">
                  <c:v>131.69999999999999</c:v>
                </c:pt>
                <c:pt idx="1547">
                  <c:v>132.29</c:v>
                </c:pt>
                <c:pt idx="1548">
                  <c:v>139.54</c:v>
                </c:pt>
                <c:pt idx="1549">
                  <c:v>145.37</c:v>
                </c:pt>
                <c:pt idx="1550">
                  <c:v>145.37</c:v>
                </c:pt>
                <c:pt idx="1551">
                  <c:v>145.37</c:v>
                </c:pt>
                <c:pt idx="1552">
                  <c:v>145.37</c:v>
                </c:pt>
                <c:pt idx="1553">
                  <c:v>141.36000000000001</c:v>
                </c:pt>
                <c:pt idx="1554">
                  <c:v>136.02000000000001</c:v>
                </c:pt>
                <c:pt idx="1555">
                  <c:v>124.63</c:v>
                </c:pt>
                <c:pt idx="1556">
                  <c:v>120.95</c:v>
                </c:pt>
                <c:pt idx="1557">
                  <c:v>120.95</c:v>
                </c:pt>
                <c:pt idx="1558">
                  <c:v>120.95</c:v>
                </c:pt>
                <c:pt idx="1559">
                  <c:v>119.08</c:v>
                </c:pt>
                <c:pt idx="1560">
                  <c:v>114.42</c:v>
                </c:pt>
                <c:pt idx="1561">
                  <c:v>120.5</c:v>
                </c:pt>
                <c:pt idx="1562">
                  <c:v>115.11</c:v>
                </c:pt>
                <c:pt idx="1563">
                  <c:v>115.77</c:v>
                </c:pt>
                <c:pt idx="1564">
                  <c:v>115.77</c:v>
                </c:pt>
                <c:pt idx="1565">
                  <c:v>115.77</c:v>
                </c:pt>
                <c:pt idx="1566">
                  <c:v>119.8</c:v>
                </c:pt>
                <c:pt idx="1567">
                  <c:v>118.8</c:v>
                </c:pt>
                <c:pt idx="1568">
                  <c:v>114.37</c:v>
                </c:pt>
                <c:pt idx="1569">
                  <c:v>107.34</c:v>
                </c:pt>
                <c:pt idx="1570">
                  <c:v>104.43</c:v>
                </c:pt>
                <c:pt idx="1571">
                  <c:v>104.43</c:v>
                </c:pt>
                <c:pt idx="1572">
                  <c:v>104.43</c:v>
                </c:pt>
                <c:pt idx="1573">
                  <c:v>104.43</c:v>
                </c:pt>
                <c:pt idx="1574">
                  <c:v>114.19</c:v>
                </c:pt>
                <c:pt idx="1575">
                  <c:v>110.84</c:v>
                </c:pt>
                <c:pt idx="1576">
                  <c:v>107.7</c:v>
                </c:pt>
                <c:pt idx="1577">
                  <c:v>105.74</c:v>
                </c:pt>
                <c:pt idx="1578">
                  <c:v>105.74</c:v>
                </c:pt>
                <c:pt idx="1579">
                  <c:v>105.74</c:v>
                </c:pt>
                <c:pt idx="1580">
                  <c:v>109.02</c:v>
                </c:pt>
                <c:pt idx="1581">
                  <c:v>110.85</c:v>
                </c:pt>
                <c:pt idx="1582">
                  <c:v>108.3</c:v>
                </c:pt>
                <c:pt idx="1583">
                  <c:v>113.45</c:v>
                </c:pt>
                <c:pt idx="1584">
                  <c:v>110.64</c:v>
                </c:pt>
                <c:pt idx="1585">
                  <c:v>110.64</c:v>
                </c:pt>
                <c:pt idx="1586">
                  <c:v>110.64</c:v>
                </c:pt>
                <c:pt idx="1587">
                  <c:v>110.77</c:v>
                </c:pt>
                <c:pt idx="1588">
                  <c:v>110.77</c:v>
                </c:pt>
                <c:pt idx="1589">
                  <c:v>110.53</c:v>
                </c:pt>
                <c:pt idx="1590">
                  <c:v>134.63</c:v>
                </c:pt>
                <c:pt idx="1591">
                  <c:v>130.41</c:v>
                </c:pt>
                <c:pt idx="1592">
                  <c:v>130.41</c:v>
                </c:pt>
                <c:pt idx="1593">
                  <c:v>130.41</c:v>
                </c:pt>
                <c:pt idx="1594">
                  <c:v>131.72999999999999</c:v>
                </c:pt>
                <c:pt idx="1595">
                  <c:v>127.07</c:v>
                </c:pt>
                <c:pt idx="1596">
                  <c:v>114.07</c:v>
                </c:pt>
                <c:pt idx="1597">
                  <c:v>111.75</c:v>
                </c:pt>
                <c:pt idx="1598">
                  <c:v>112.48</c:v>
                </c:pt>
                <c:pt idx="1599">
                  <c:v>112.48</c:v>
                </c:pt>
                <c:pt idx="1600">
                  <c:v>112.48</c:v>
                </c:pt>
                <c:pt idx="1601">
                  <c:v>113.5</c:v>
                </c:pt>
                <c:pt idx="1602">
                  <c:v>112.45</c:v>
                </c:pt>
                <c:pt idx="1603">
                  <c:v>107.19</c:v>
                </c:pt>
                <c:pt idx="1604">
                  <c:v>112.85</c:v>
                </c:pt>
                <c:pt idx="1605">
                  <c:v>106.66</c:v>
                </c:pt>
                <c:pt idx="1606">
                  <c:v>106.66</c:v>
                </c:pt>
                <c:pt idx="1607">
                  <c:v>106.66</c:v>
                </c:pt>
                <c:pt idx="1608">
                  <c:v>109.95</c:v>
                </c:pt>
                <c:pt idx="1609">
                  <c:v>113.02</c:v>
                </c:pt>
                <c:pt idx="1610">
                  <c:v>104.88</c:v>
                </c:pt>
                <c:pt idx="1611">
                  <c:v>111.15</c:v>
                </c:pt>
                <c:pt idx="1612">
                  <c:v>109.76</c:v>
                </c:pt>
                <c:pt idx="1613">
                  <c:v>109.76</c:v>
                </c:pt>
                <c:pt idx="1614">
                  <c:v>109.76</c:v>
                </c:pt>
                <c:pt idx="1615">
                  <c:v>112.03</c:v>
                </c:pt>
                <c:pt idx="1616">
                  <c:v>116.38</c:v>
                </c:pt>
                <c:pt idx="1617">
                  <c:v>115.15</c:v>
                </c:pt>
                <c:pt idx="1618">
                  <c:v>124.6</c:v>
                </c:pt>
                <c:pt idx="1619">
                  <c:v>115.91</c:v>
                </c:pt>
                <c:pt idx="1620">
                  <c:v>115.91</c:v>
                </c:pt>
                <c:pt idx="1621">
                  <c:v>115.91</c:v>
                </c:pt>
                <c:pt idx="1622">
                  <c:v>120.94</c:v>
                </c:pt>
                <c:pt idx="1623">
                  <c:v>118.74</c:v>
                </c:pt>
                <c:pt idx="1624">
                  <c:v>112.55</c:v>
                </c:pt>
                <c:pt idx="1625">
                  <c:v>108.64</c:v>
                </c:pt>
                <c:pt idx="1626">
                  <c:v>112.13</c:v>
                </c:pt>
                <c:pt idx="1627">
                  <c:v>112.13</c:v>
                </c:pt>
                <c:pt idx="1628">
                  <c:v>112.13</c:v>
                </c:pt>
                <c:pt idx="1629">
                  <c:v>119.94</c:v>
                </c:pt>
                <c:pt idx="1630">
                  <c:v>121.8</c:v>
                </c:pt>
                <c:pt idx="1631">
                  <c:v>117.24</c:v>
                </c:pt>
                <c:pt idx="1632">
                  <c:v>121.14</c:v>
                </c:pt>
                <c:pt idx="1633">
                  <c:v>120.51</c:v>
                </c:pt>
                <c:pt idx="1634">
                  <c:v>120.51</c:v>
                </c:pt>
                <c:pt idx="1635">
                  <c:v>120.51</c:v>
                </c:pt>
                <c:pt idx="1636">
                  <c:v>130.69</c:v>
                </c:pt>
                <c:pt idx="1637">
                  <c:v>126.65</c:v>
                </c:pt>
                <c:pt idx="1638">
                  <c:v>118.4</c:v>
                </c:pt>
                <c:pt idx="1639">
                  <c:v>117.56</c:v>
                </c:pt>
                <c:pt idx="1640">
                  <c:v>110.37</c:v>
                </c:pt>
                <c:pt idx="1641">
                  <c:v>110.37</c:v>
                </c:pt>
                <c:pt idx="1642">
                  <c:v>110.37</c:v>
                </c:pt>
                <c:pt idx="1643">
                  <c:v>110.45</c:v>
                </c:pt>
                <c:pt idx="1644">
                  <c:v>110.68</c:v>
                </c:pt>
                <c:pt idx="1645">
                  <c:v>109.84</c:v>
                </c:pt>
                <c:pt idx="1646">
                  <c:v>107.93</c:v>
                </c:pt>
                <c:pt idx="1647">
                  <c:v>102.92</c:v>
                </c:pt>
                <c:pt idx="1648">
                  <c:v>102.92</c:v>
                </c:pt>
                <c:pt idx="1649">
                  <c:v>102.92</c:v>
                </c:pt>
                <c:pt idx="1650">
                  <c:v>102.92</c:v>
                </c:pt>
                <c:pt idx="1651">
                  <c:v>109.64</c:v>
                </c:pt>
                <c:pt idx="1652">
                  <c:v>111.31</c:v>
                </c:pt>
                <c:pt idx="1653">
                  <c:v>105.2</c:v>
                </c:pt>
                <c:pt idx="1654">
                  <c:v>104.34</c:v>
                </c:pt>
                <c:pt idx="1655">
                  <c:v>104.34</c:v>
                </c:pt>
                <c:pt idx="1656">
                  <c:v>104.34</c:v>
                </c:pt>
                <c:pt idx="1657">
                  <c:v>107.23</c:v>
                </c:pt>
                <c:pt idx="1658">
                  <c:v>105.11</c:v>
                </c:pt>
                <c:pt idx="1659">
                  <c:v>101.86</c:v>
                </c:pt>
                <c:pt idx="1660">
                  <c:v>97.11</c:v>
                </c:pt>
                <c:pt idx="1661">
                  <c:v>96.61</c:v>
                </c:pt>
                <c:pt idx="1662">
                  <c:v>96.61</c:v>
                </c:pt>
                <c:pt idx="1663">
                  <c:v>96.61</c:v>
                </c:pt>
                <c:pt idx="1664">
                  <c:v>99.32</c:v>
                </c:pt>
                <c:pt idx="1665">
                  <c:v>101.31</c:v>
                </c:pt>
                <c:pt idx="1666">
                  <c:v>97.04</c:v>
                </c:pt>
                <c:pt idx="1667">
                  <c:v>106</c:v>
                </c:pt>
                <c:pt idx="1668">
                  <c:v>101.11</c:v>
                </c:pt>
                <c:pt idx="1669">
                  <c:v>101.11</c:v>
                </c:pt>
                <c:pt idx="1670">
                  <c:v>101.11</c:v>
                </c:pt>
                <c:pt idx="1671">
                  <c:v>117.33</c:v>
                </c:pt>
                <c:pt idx="1672">
                  <c:v>117.72</c:v>
                </c:pt>
                <c:pt idx="1673">
                  <c:v>122.09</c:v>
                </c:pt>
                <c:pt idx="1674">
                  <c:v>115.24</c:v>
                </c:pt>
                <c:pt idx="1675">
                  <c:v>113.55</c:v>
                </c:pt>
                <c:pt idx="1676">
                  <c:v>113.55</c:v>
                </c:pt>
                <c:pt idx="1677">
                  <c:v>113.55</c:v>
                </c:pt>
                <c:pt idx="1678">
                  <c:v>127.59</c:v>
                </c:pt>
                <c:pt idx="1679">
                  <c:v>141.66999999999999</c:v>
                </c:pt>
                <c:pt idx="1680">
                  <c:v>128.22999999999999</c:v>
                </c:pt>
                <c:pt idx="1681">
                  <c:v>130.18</c:v>
                </c:pt>
                <c:pt idx="1682">
                  <c:v>126.64</c:v>
                </c:pt>
                <c:pt idx="1683">
                  <c:v>126.64</c:v>
                </c:pt>
                <c:pt idx="1684">
                  <c:v>126.64</c:v>
                </c:pt>
                <c:pt idx="1685">
                  <c:v>126.64</c:v>
                </c:pt>
                <c:pt idx="1686">
                  <c:v>136.16999999999999</c:v>
                </c:pt>
                <c:pt idx="1687">
                  <c:v>127.18</c:v>
                </c:pt>
                <c:pt idx="1688">
                  <c:v>126.37</c:v>
                </c:pt>
                <c:pt idx="1689">
                  <c:v>128.33000000000001</c:v>
                </c:pt>
                <c:pt idx="1690">
                  <c:v>128.33000000000001</c:v>
                </c:pt>
                <c:pt idx="1691">
                  <c:v>128.33000000000001</c:v>
                </c:pt>
                <c:pt idx="1692">
                  <c:v>130.16</c:v>
                </c:pt>
                <c:pt idx="1693">
                  <c:v>130.16999999999999</c:v>
                </c:pt>
                <c:pt idx="1694">
                  <c:v>129.16999999999999</c:v>
                </c:pt>
                <c:pt idx="1695">
                  <c:v>134.62</c:v>
                </c:pt>
                <c:pt idx="1696">
                  <c:v>135.44999999999999</c:v>
                </c:pt>
                <c:pt idx="1697">
                  <c:v>135.44999999999999</c:v>
                </c:pt>
                <c:pt idx="1698">
                  <c:v>135.44999999999999</c:v>
                </c:pt>
                <c:pt idx="1699">
                  <c:v>131.83000000000001</c:v>
                </c:pt>
                <c:pt idx="1700">
                  <c:v>128.13</c:v>
                </c:pt>
                <c:pt idx="1701">
                  <c:v>131.21</c:v>
                </c:pt>
                <c:pt idx="1702">
                  <c:v>130.94</c:v>
                </c:pt>
                <c:pt idx="1703">
                  <c:v>129.16</c:v>
                </c:pt>
                <c:pt idx="1704">
                  <c:v>129.16</c:v>
                </c:pt>
                <c:pt idx="1705">
                  <c:v>129.16</c:v>
                </c:pt>
                <c:pt idx="1706">
                  <c:v>131.9</c:v>
                </c:pt>
                <c:pt idx="1707">
                  <c:v>126.86</c:v>
                </c:pt>
                <c:pt idx="1708">
                  <c:v>120.55</c:v>
                </c:pt>
                <c:pt idx="1709">
                  <c:v>118.64</c:v>
                </c:pt>
                <c:pt idx="1710">
                  <c:v>118.74</c:v>
                </c:pt>
                <c:pt idx="1711">
                  <c:v>118.74</c:v>
                </c:pt>
                <c:pt idx="1712">
                  <c:v>118.74</c:v>
                </c:pt>
                <c:pt idx="1713">
                  <c:v>121.74</c:v>
                </c:pt>
                <c:pt idx="1714">
                  <c:v>120.09</c:v>
                </c:pt>
                <c:pt idx="1715">
                  <c:v>117.1</c:v>
                </c:pt>
                <c:pt idx="1716">
                  <c:v>117.05</c:v>
                </c:pt>
                <c:pt idx="1717">
                  <c:v>116.79</c:v>
                </c:pt>
                <c:pt idx="1718">
                  <c:v>116.79</c:v>
                </c:pt>
                <c:pt idx="1719">
                  <c:v>116.79</c:v>
                </c:pt>
                <c:pt idx="1720">
                  <c:v>124.47</c:v>
                </c:pt>
                <c:pt idx="1721">
                  <c:v>124.11</c:v>
                </c:pt>
                <c:pt idx="1722">
                  <c:v>122.19</c:v>
                </c:pt>
                <c:pt idx="1723">
                  <c:v>116.08</c:v>
                </c:pt>
                <c:pt idx="1724">
                  <c:v>113.11</c:v>
                </c:pt>
                <c:pt idx="1725">
                  <c:v>113.11</c:v>
                </c:pt>
                <c:pt idx="1726">
                  <c:v>113.11</c:v>
                </c:pt>
                <c:pt idx="1727">
                  <c:v>115.09</c:v>
                </c:pt>
                <c:pt idx="1728">
                  <c:v>112.79</c:v>
                </c:pt>
                <c:pt idx="1729">
                  <c:v>111.57</c:v>
                </c:pt>
                <c:pt idx="1730">
                  <c:v>111.57</c:v>
                </c:pt>
                <c:pt idx="1731">
                  <c:v>107.43</c:v>
                </c:pt>
                <c:pt idx="1732">
                  <c:v>107.43</c:v>
                </c:pt>
                <c:pt idx="1733">
                  <c:v>107.43</c:v>
                </c:pt>
                <c:pt idx="1734">
                  <c:v>109.31</c:v>
                </c:pt>
                <c:pt idx="1735">
                  <c:v>110.06</c:v>
                </c:pt>
                <c:pt idx="1736">
                  <c:v>114.59</c:v>
                </c:pt>
                <c:pt idx="1737">
                  <c:v>115.32</c:v>
                </c:pt>
                <c:pt idx="1738">
                  <c:v>111.51</c:v>
                </c:pt>
                <c:pt idx="1739">
                  <c:v>111.51</c:v>
                </c:pt>
                <c:pt idx="1740">
                  <c:v>111.51</c:v>
                </c:pt>
                <c:pt idx="1741">
                  <c:v>118.25</c:v>
                </c:pt>
                <c:pt idx="1742">
                  <c:v>127.2</c:v>
                </c:pt>
                <c:pt idx="1743">
                  <c:v>124.98</c:v>
                </c:pt>
                <c:pt idx="1744">
                  <c:v>129.74</c:v>
                </c:pt>
                <c:pt idx="1745">
                  <c:v>121.65</c:v>
                </c:pt>
                <c:pt idx="1746">
                  <c:v>121.65</c:v>
                </c:pt>
                <c:pt idx="1747">
                  <c:v>121.65</c:v>
                </c:pt>
                <c:pt idx="1748">
                  <c:v>126.66</c:v>
                </c:pt>
                <c:pt idx="1749">
                  <c:v>118.62</c:v>
                </c:pt>
                <c:pt idx="1750">
                  <c:v>113.77</c:v>
                </c:pt>
                <c:pt idx="1751">
                  <c:v>118.04</c:v>
                </c:pt>
                <c:pt idx="1752">
                  <c:v>115.75</c:v>
                </c:pt>
                <c:pt idx="1753">
                  <c:v>115.75</c:v>
                </c:pt>
                <c:pt idx="1754">
                  <c:v>115.75</c:v>
                </c:pt>
                <c:pt idx="1755">
                  <c:v>118.46</c:v>
                </c:pt>
                <c:pt idx="1756">
                  <c:v>115.03</c:v>
                </c:pt>
                <c:pt idx="1757">
                  <c:v>111.87</c:v>
                </c:pt>
                <c:pt idx="1758">
                  <c:v>111.93</c:v>
                </c:pt>
                <c:pt idx="1759">
                  <c:v>111.38</c:v>
                </c:pt>
                <c:pt idx="1760">
                  <c:v>111.38</c:v>
                </c:pt>
                <c:pt idx="1761">
                  <c:v>111.38</c:v>
                </c:pt>
                <c:pt idx="1762">
                  <c:v>111.38</c:v>
                </c:pt>
                <c:pt idx="1763">
                  <c:v>116</c:v>
                </c:pt>
                <c:pt idx="1764">
                  <c:v>114.53</c:v>
                </c:pt>
                <c:pt idx="1765">
                  <c:v>113.78</c:v>
                </c:pt>
                <c:pt idx="1766">
                  <c:v>114.62</c:v>
                </c:pt>
                <c:pt idx="1767">
                  <c:v>114.62</c:v>
                </c:pt>
                <c:pt idx="1768">
                  <c:v>114.62</c:v>
                </c:pt>
                <c:pt idx="1769">
                  <c:v>114.62</c:v>
                </c:pt>
                <c:pt idx="1770">
                  <c:v>127.02</c:v>
                </c:pt>
                <c:pt idx="1771">
                  <c:v>124.57</c:v>
                </c:pt>
                <c:pt idx="1772">
                  <c:v>121.12</c:v>
                </c:pt>
                <c:pt idx="1773">
                  <c:v>116.19</c:v>
                </c:pt>
                <c:pt idx="1774">
                  <c:v>116.19</c:v>
                </c:pt>
                <c:pt idx="1775">
                  <c:v>116.19</c:v>
                </c:pt>
                <c:pt idx="1776">
                  <c:v>117.72</c:v>
                </c:pt>
                <c:pt idx="1777">
                  <c:v>114.92</c:v>
                </c:pt>
                <c:pt idx="1778">
                  <c:v>109.63</c:v>
                </c:pt>
                <c:pt idx="1779">
                  <c:v>103.45</c:v>
                </c:pt>
                <c:pt idx="1780">
                  <c:v>106.51</c:v>
                </c:pt>
                <c:pt idx="1781">
                  <c:v>106.51</c:v>
                </c:pt>
                <c:pt idx="1782">
                  <c:v>106.51</c:v>
                </c:pt>
                <c:pt idx="1783">
                  <c:v>106.51</c:v>
                </c:pt>
                <c:pt idx="1784">
                  <c:v>113.44</c:v>
                </c:pt>
                <c:pt idx="1785">
                  <c:v>105.86</c:v>
                </c:pt>
                <c:pt idx="1786">
                  <c:v>107.22</c:v>
                </c:pt>
                <c:pt idx="1787">
                  <c:v>104.97</c:v>
                </c:pt>
                <c:pt idx="1788">
                  <c:v>104.97</c:v>
                </c:pt>
                <c:pt idx="1789">
                  <c:v>104.97</c:v>
                </c:pt>
                <c:pt idx="1790">
                  <c:v>106.87</c:v>
                </c:pt>
                <c:pt idx="1791">
                  <c:v>107.7</c:v>
                </c:pt>
                <c:pt idx="1792">
                  <c:v>105.78</c:v>
                </c:pt>
                <c:pt idx="1793">
                  <c:v>105.89</c:v>
                </c:pt>
                <c:pt idx="1794">
                  <c:v>100.23</c:v>
                </c:pt>
                <c:pt idx="1795">
                  <c:v>100.23</c:v>
                </c:pt>
                <c:pt idx="1796">
                  <c:v>100.23</c:v>
                </c:pt>
                <c:pt idx="1797">
                  <c:v>106.34</c:v>
                </c:pt>
                <c:pt idx="1798">
                  <c:v>104.26</c:v>
                </c:pt>
                <c:pt idx="1799">
                  <c:v>107.28</c:v>
                </c:pt>
                <c:pt idx="1800">
                  <c:v>113.92</c:v>
                </c:pt>
                <c:pt idx="1801">
                  <c:v>106.72</c:v>
                </c:pt>
                <c:pt idx="1802">
                  <c:v>106.72</c:v>
                </c:pt>
                <c:pt idx="1803">
                  <c:v>106.72</c:v>
                </c:pt>
                <c:pt idx="1804">
                  <c:v>108.68</c:v>
                </c:pt>
                <c:pt idx="1805">
                  <c:v>110.6</c:v>
                </c:pt>
                <c:pt idx="1806">
                  <c:v>107.86</c:v>
                </c:pt>
                <c:pt idx="1807">
                  <c:v>108.6</c:v>
                </c:pt>
                <c:pt idx="1808">
                  <c:v>106.21</c:v>
                </c:pt>
                <c:pt idx="1809">
                  <c:v>106.21</c:v>
                </c:pt>
                <c:pt idx="1810">
                  <c:v>106.21</c:v>
                </c:pt>
                <c:pt idx="1811">
                  <c:v>109.78</c:v>
                </c:pt>
                <c:pt idx="1812">
                  <c:v>113.22</c:v>
                </c:pt>
                <c:pt idx="1813">
                  <c:v>111.97</c:v>
                </c:pt>
                <c:pt idx="1814">
                  <c:v>112.09</c:v>
                </c:pt>
                <c:pt idx="1815">
                  <c:v>109.2</c:v>
                </c:pt>
                <c:pt idx="1816">
                  <c:v>109.2</c:v>
                </c:pt>
                <c:pt idx="1817">
                  <c:v>109.2</c:v>
                </c:pt>
                <c:pt idx="1818">
                  <c:v>109.2</c:v>
                </c:pt>
                <c:pt idx="1819">
                  <c:v>111.02</c:v>
                </c:pt>
                <c:pt idx="1820">
                  <c:v>114.27</c:v>
                </c:pt>
                <c:pt idx="1821">
                  <c:v>115.59</c:v>
                </c:pt>
                <c:pt idx="1822">
                  <c:v>108.31</c:v>
                </c:pt>
                <c:pt idx="1823">
                  <c:v>108.31</c:v>
                </c:pt>
                <c:pt idx="1824">
                  <c:v>108.31</c:v>
                </c:pt>
                <c:pt idx="1825">
                  <c:v>110.77</c:v>
                </c:pt>
                <c:pt idx="1826">
                  <c:v>110.8</c:v>
                </c:pt>
                <c:pt idx="1827">
                  <c:v>108.71</c:v>
                </c:pt>
                <c:pt idx="1828">
                  <c:v>109.1</c:v>
                </c:pt>
                <c:pt idx="1829">
                  <c:v>106.48</c:v>
                </c:pt>
                <c:pt idx="1830">
                  <c:v>106.48</c:v>
                </c:pt>
                <c:pt idx="1831">
                  <c:v>106.48</c:v>
                </c:pt>
                <c:pt idx="1832">
                  <c:v>109.57</c:v>
                </c:pt>
                <c:pt idx="1833">
                  <c:v>110.33</c:v>
                </c:pt>
                <c:pt idx="1834">
                  <c:v>105.33</c:v>
                </c:pt>
                <c:pt idx="1835">
                  <c:v>105.45</c:v>
                </c:pt>
                <c:pt idx="1836">
                  <c:v>100.88</c:v>
                </c:pt>
                <c:pt idx="1837">
                  <c:v>100.88</c:v>
                </c:pt>
                <c:pt idx="1838">
                  <c:v>100.88</c:v>
                </c:pt>
                <c:pt idx="1839">
                  <c:v>106.63</c:v>
                </c:pt>
                <c:pt idx="1840">
                  <c:v>101.36</c:v>
                </c:pt>
                <c:pt idx="1841">
                  <c:v>97.03</c:v>
                </c:pt>
                <c:pt idx="1842">
                  <c:v>98.67</c:v>
                </c:pt>
                <c:pt idx="1843">
                  <c:v>97.82</c:v>
                </c:pt>
                <c:pt idx="1844">
                  <c:v>97.82</c:v>
                </c:pt>
                <c:pt idx="1845">
                  <c:v>97.82</c:v>
                </c:pt>
                <c:pt idx="1846">
                  <c:v>102.87</c:v>
                </c:pt>
                <c:pt idx="1847">
                  <c:v>99.99</c:v>
                </c:pt>
                <c:pt idx="1848">
                  <c:v>92.72</c:v>
                </c:pt>
                <c:pt idx="1849">
                  <c:v>90.82</c:v>
                </c:pt>
                <c:pt idx="1850">
                  <c:v>91.04</c:v>
                </c:pt>
                <c:pt idx="1851">
                  <c:v>91.04</c:v>
                </c:pt>
                <c:pt idx="1852">
                  <c:v>91.04</c:v>
                </c:pt>
                <c:pt idx="1853">
                  <c:v>92.24</c:v>
                </c:pt>
                <c:pt idx="1854">
                  <c:v>90.63</c:v>
                </c:pt>
                <c:pt idx="1855">
                  <c:v>86.28</c:v>
                </c:pt>
                <c:pt idx="1856">
                  <c:v>86.38</c:v>
                </c:pt>
                <c:pt idx="1857">
                  <c:v>86.38</c:v>
                </c:pt>
                <c:pt idx="1858">
                  <c:v>86.38</c:v>
                </c:pt>
                <c:pt idx="1859">
                  <c:v>86.38</c:v>
                </c:pt>
                <c:pt idx="1860">
                  <c:v>94.2</c:v>
                </c:pt>
                <c:pt idx="1861">
                  <c:v>96.57</c:v>
                </c:pt>
                <c:pt idx="1862">
                  <c:v>97.88</c:v>
                </c:pt>
                <c:pt idx="1863">
                  <c:v>96.13</c:v>
                </c:pt>
                <c:pt idx="1864">
                  <c:v>94.31</c:v>
                </c:pt>
                <c:pt idx="1865">
                  <c:v>94.31</c:v>
                </c:pt>
                <c:pt idx="1866">
                  <c:v>94.31</c:v>
                </c:pt>
                <c:pt idx="1867">
                  <c:v>99.37</c:v>
                </c:pt>
                <c:pt idx="1868">
                  <c:v>98.73</c:v>
                </c:pt>
                <c:pt idx="1869">
                  <c:v>109.59</c:v>
                </c:pt>
                <c:pt idx="1870">
                  <c:v>108.86</c:v>
                </c:pt>
                <c:pt idx="1871">
                  <c:v>112.82</c:v>
                </c:pt>
                <c:pt idx="1872">
                  <c:v>112.82</c:v>
                </c:pt>
                <c:pt idx="1873">
                  <c:v>112.82</c:v>
                </c:pt>
                <c:pt idx="1874">
                  <c:v>121.15</c:v>
                </c:pt>
                <c:pt idx="1875">
                  <c:v>119.59</c:v>
                </c:pt>
                <c:pt idx="1876">
                  <c:v>113.29</c:v>
                </c:pt>
                <c:pt idx="1877">
                  <c:v>108.66</c:v>
                </c:pt>
                <c:pt idx="1878">
                  <c:v>111.26</c:v>
                </c:pt>
                <c:pt idx="1879">
                  <c:v>111.26</c:v>
                </c:pt>
                <c:pt idx="1880">
                  <c:v>111.26</c:v>
                </c:pt>
                <c:pt idx="1881">
                  <c:v>108.56</c:v>
                </c:pt>
                <c:pt idx="1882">
                  <c:v>106.85</c:v>
                </c:pt>
                <c:pt idx="1883">
                  <c:v>110.21</c:v>
                </c:pt>
                <c:pt idx="1884">
                  <c:v>108.55</c:v>
                </c:pt>
                <c:pt idx="1885">
                  <c:v>104.4</c:v>
                </c:pt>
                <c:pt idx="1886">
                  <c:v>104.4</c:v>
                </c:pt>
                <c:pt idx="1887">
                  <c:v>104.4</c:v>
                </c:pt>
                <c:pt idx="1888">
                  <c:v>105.42</c:v>
                </c:pt>
                <c:pt idx="1889">
                  <c:v>107.46</c:v>
                </c:pt>
                <c:pt idx="1890">
                  <c:v>100.64</c:v>
                </c:pt>
                <c:pt idx="1891">
                  <c:v>100.7</c:v>
                </c:pt>
                <c:pt idx="1892">
                  <c:v>95.96</c:v>
                </c:pt>
                <c:pt idx="1893">
                  <c:v>95.96</c:v>
                </c:pt>
                <c:pt idx="1894">
                  <c:v>95.96</c:v>
                </c:pt>
                <c:pt idx="1895">
                  <c:v>94.5</c:v>
                </c:pt>
                <c:pt idx="1896">
                  <c:v>98.04</c:v>
                </c:pt>
                <c:pt idx="1897">
                  <c:v>95.58</c:v>
                </c:pt>
                <c:pt idx="1898">
                  <c:v>93.85</c:v>
                </c:pt>
                <c:pt idx="1899">
                  <c:v>94.23</c:v>
                </c:pt>
                <c:pt idx="1900">
                  <c:v>94.23</c:v>
                </c:pt>
                <c:pt idx="1901">
                  <c:v>94.23</c:v>
                </c:pt>
                <c:pt idx="1902">
                  <c:v>105.35</c:v>
                </c:pt>
                <c:pt idx="1903">
                  <c:v>106.55</c:v>
                </c:pt>
                <c:pt idx="1904">
                  <c:v>93.78</c:v>
                </c:pt>
                <c:pt idx="1905">
                  <c:v>91.83</c:v>
                </c:pt>
                <c:pt idx="1906">
                  <c:v>89.35</c:v>
                </c:pt>
                <c:pt idx="1907">
                  <c:v>89.35</c:v>
                </c:pt>
                <c:pt idx="1908">
                  <c:v>89.35</c:v>
                </c:pt>
                <c:pt idx="1909">
                  <c:v>88.13</c:v>
                </c:pt>
                <c:pt idx="1910">
                  <c:v>85.34</c:v>
                </c:pt>
                <c:pt idx="1911">
                  <c:v>82.49</c:v>
                </c:pt>
                <c:pt idx="1912">
                  <c:v>86.15</c:v>
                </c:pt>
                <c:pt idx="1913">
                  <c:v>83.57</c:v>
                </c:pt>
                <c:pt idx="1914">
                  <c:v>83.57</c:v>
                </c:pt>
                <c:pt idx="1915">
                  <c:v>83.57</c:v>
                </c:pt>
                <c:pt idx="1916">
                  <c:v>83.57</c:v>
                </c:pt>
                <c:pt idx="1917">
                  <c:v>89.67</c:v>
                </c:pt>
                <c:pt idx="1918">
                  <c:v>93.45</c:v>
                </c:pt>
                <c:pt idx="1919">
                  <c:v>91.09</c:v>
                </c:pt>
                <c:pt idx="1920">
                  <c:v>91.14</c:v>
                </c:pt>
                <c:pt idx="1921">
                  <c:v>91.14</c:v>
                </c:pt>
                <c:pt idx="1922">
                  <c:v>91.14</c:v>
                </c:pt>
                <c:pt idx="1923">
                  <c:v>93.92</c:v>
                </c:pt>
                <c:pt idx="1924">
                  <c:v>100.11</c:v>
                </c:pt>
                <c:pt idx="1925">
                  <c:v>102.43</c:v>
                </c:pt>
                <c:pt idx="1926">
                  <c:v>100.99</c:v>
                </c:pt>
                <c:pt idx="1927">
                  <c:v>91.82</c:v>
                </c:pt>
                <c:pt idx="1928">
                  <c:v>91.82</c:v>
                </c:pt>
                <c:pt idx="1929">
                  <c:v>91.82</c:v>
                </c:pt>
                <c:pt idx="1930">
                  <c:v>94.16</c:v>
                </c:pt>
                <c:pt idx="1931">
                  <c:v>97.27</c:v>
                </c:pt>
                <c:pt idx="1932">
                  <c:v>91.73</c:v>
                </c:pt>
                <c:pt idx="1933">
                  <c:v>91.93</c:v>
                </c:pt>
                <c:pt idx="1934">
                  <c:v>100.16</c:v>
                </c:pt>
                <c:pt idx="1935">
                  <c:v>100.16</c:v>
                </c:pt>
                <c:pt idx="1936">
                  <c:v>100.16</c:v>
                </c:pt>
                <c:pt idx="1937">
                  <c:v>99.07</c:v>
                </c:pt>
                <c:pt idx="1938">
                  <c:v>97.99</c:v>
                </c:pt>
                <c:pt idx="1939">
                  <c:v>97.99</c:v>
                </c:pt>
                <c:pt idx="1940">
                  <c:v>94.14</c:v>
                </c:pt>
                <c:pt idx="1941">
                  <c:v>94.09</c:v>
                </c:pt>
                <c:pt idx="1942">
                  <c:v>94.09</c:v>
                </c:pt>
                <c:pt idx="1943">
                  <c:v>94.09</c:v>
                </c:pt>
                <c:pt idx="1944">
                  <c:v>95.2</c:v>
                </c:pt>
                <c:pt idx="1945">
                  <c:v>96.97</c:v>
                </c:pt>
                <c:pt idx="1946">
                  <c:v>97.91</c:v>
                </c:pt>
                <c:pt idx="1947">
                  <c:v>95.69</c:v>
                </c:pt>
                <c:pt idx="1948">
                  <c:v>98.59</c:v>
                </c:pt>
                <c:pt idx="1949">
                  <c:v>98.59</c:v>
                </c:pt>
                <c:pt idx="1950">
                  <c:v>98.59</c:v>
                </c:pt>
                <c:pt idx="1951">
                  <c:v>106.23</c:v>
                </c:pt>
                <c:pt idx="1952">
                  <c:v>107.51</c:v>
                </c:pt>
                <c:pt idx="1953">
                  <c:v>102.83</c:v>
                </c:pt>
                <c:pt idx="1954">
                  <c:v>102.83</c:v>
                </c:pt>
                <c:pt idx="1955">
                  <c:v>98.78</c:v>
                </c:pt>
                <c:pt idx="1956">
                  <c:v>98.78</c:v>
                </c:pt>
                <c:pt idx="1957">
                  <c:v>98.78</c:v>
                </c:pt>
                <c:pt idx="1958">
                  <c:v>97.96</c:v>
                </c:pt>
                <c:pt idx="1959">
                  <c:v>95.62</c:v>
                </c:pt>
                <c:pt idx="1960">
                  <c:v>92.97</c:v>
                </c:pt>
                <c:pt idx="1961">
                  <c:v>89.67</c:v>
                </c:pt>
                <c:pt idx="1962">
                  <c:v>86.79</c:v>
                </c:pt>
                <c:pt idx="1963">
                  <c:v>86.79</c:v>
                </c:pt>
                <c:pt idx="1964">
                  <c:v>86.79</c:v>
                </c:pt>
                <c:pt idx="1965">
                  <c:v>94.5</c:v>
                </c:pt>
                <c:pt idx="1966">
                  <c:v>93.87</c:v>
                </c:pt>
                <c:pt idx="1967">
                  <c:v>91</c:v>
                </c:pt>
                <c:pt idx="1968">
                  <c:v>91.97</c:v>
                </c:pt>
                <c:pt idx="1969">
                  <c:v>94.29</c:v>
                </c:pt>
                <c:pt idx="1970">
                  <c:v>94.29</c:v>
                </c:pt>
                <c:pt idx="1971">
                  <c:v>94.29</c:v>
                </c:pt>
                <c:pt idx="1972">
                  <c:v>94.45</c:v>
                </c:pt>
                <c:pt idx="1973">
                  <c:v>95.04</c:v>
                </c:pt>
                <c:pt idx="1974">
                  <c:v>94.81</c:v>
                </c:pt>
                <c:pt idx="1975">
                  <c:v>99.08</c:v>
                </c:pt>
                <c:pt idx="1976">
                  <c:v>97.76</c:v>
                </c:pt>
                <c:pt idx="1977">
                  <c:v>97.76</c:v>
                </c:pt>
                <c:pt idx="1978">
                  <c:v>97.76</c:v>
                </c:pt>
                <c:pt idx="1979">
                  <c:v>98.65</c:v>
                </c:pt>
                <c:pt idx="1980">
                  <c:v>100.42</c:v>
                </c:pt>
                <c:pt idx="1981">
                  <c:v>99.41</c:v>
                </c:pt>
                <c:pt idx="1982">
                  <c:v>101.82</c:v>
                </c:pt>
                <c:pt idx="1983">
                  <c:v>112.26</c:v>
                </c:pt>
                <c:pt idx="1984">
                  <c:v>112.26</c:v>
                </c:pt>
                <c:pt idx="1985">
                  <c:v>112.26</c:v>
                </c:pt>
                <c:pt idx="1986">
                  <c:v>121.22</c:v>
                </c:pt>
                <c:pt idx="1987">
                  <c:v>119.24</c:v>
                </c:pt>
                <c:pt idx="1988">
                  <c:v>112.69</c:v>
                </c:pt>
                <c:pt idx="1989">
                  <c:v>110.42</c:v>
                </c:pt>
                <c:pt idx="1990">
                  <c:v>108.26</c:v>
                </c:pt>
                <c:pt idx="1991">
                  <c:v>108.26</c:v>
                </c:pt>
                <c:pt idx="1992">
                  <c:v>108.26</c:v>
                </c:pt>
                <c:pt idx="1993">
                  <c:v>118.26</c:v>
                </c:pt>
                <c:pt idx="1994">
                  <c:v>118.44</c:v>
                </c:pt>
                <c:pt idx="1995">
                  <c:v>106.34</c:v>
                </c:pt>
                <c:pt idx="1996">
                  <c:v>103.74</c:v>
                </c:pt>
                <c:pt idx="1997">
                  <c:v>102.81</c:v>
                </c:pt>
                <c:pt idx="1998">
                  <c:v>102.81</c:v>
                </c:pt>
                <c:pt idx="1999">
                  <c:v>102.81</c:v>
                </c:pt>
                <c:pt idx="2000">
                  <c:v>110.13</c:v>
                </c:pt>
                <c:pt idx="2001">
                  <c:v>111.57</c:v>
                </c:pt>
                <c:pt idx="2002">
                  <c:v>111.38</c:v>
                </c:pt>
                <c:pt idx="2003">
                  <c:v>108.5</c:v>
                </c:pt>
                <c:pt idx="2004">
                  <c:v>105.63</c:v>
                </c:pt>
                <c:pt idx="2005">
                  <c:v>105.63</c:v>
                </c:pt>
                <c:pt idx="2006">
                  <c:v>105.63</c:v>
                </c:pt>
                <c:pt idx="2007">
                  <c:v>106.66</c:v>
                </c:pt>
                <c:pt idx="2008">
                  <c:v>109.22</c:v>
                </c:pt>
                <c:pt idx="2009">
                  <c:v>108.76</c:v>
                </c:pt>
                <c:pt idx="2010">
                  <c:v>106.7</c:v>
                </c:pt>
                <c:pt idx="2011">
                  <c:v>107.77</c:v>
                </c:pt>
                <c:pt idx="2012">
                  <c:v>107.77</c:v>
                </c:pt>
                <c:pt idx="2013">
                  <c:v>107.77</c:v>
                </c:pt>
                <c:pt idx="2014">
                  <c:v>107.77</c:v>
                </c:pt>
                <c:pt idx="2015">
                  <c:v>114.2</c:v>
                </c:pt>
                <c:pt idx="2016">
                  <c:v>119.15</c:v>
                </c:pt>
                <c:pt idx="2017">
                  <c:v>114.81</c:v>
                </c:pt>
                <c:pt idx="2018">
                  <c:v>107.24</c:v>
                </c:pt>
                <c:pt idx="2019">
                  <c:v>107.24</c:v>
                </c:pt>
                <c:pt idx="2020">
                  <c:v>107.24</c:v>
                </c:pt>
                <c:pt idx="2021">
                  <c:v>104.61</c:v>
                </c:pt>
                <c:pt idx="2022">
                  <c:v>108.36</c:v>
                </c:pt>
                <c:pt idx="2023">
                  <c:v>103.79</c:v>
                </c:pt>
                <c:pt idx="2024">
                  <c:v>98.03</c:v>
                </c:pt>
                <c:pt idx="2025">
                  <c:v>100.6</c:v>
                </c:pt>
                <c:pt idx="2026">
                  <c:v>100.6</c:v>
                </c:pt>
                <c:pt idx="2027">
                  <c:v>100.6</c:v>
                </c:pt>
                <c:pt idx="2028">
                  <c:v>101.22</c:v>
                </c:pt>
                <c:pt idx="2029">
                  <c:v>101.58</c:v>
                </c:pt>
                <c:pt idx="2030">
                  <c:v>98.61</c:v>
                </c:pt>
                <c:pt idx="2031">
                  <c:v>92.64</c:v>
                </c:pt>
                <c:pt idx="2032">
                  <c:v>91</c:v>
                </c:pt>
                <c:pt idx="2033">
                  <c:v>91</c:v>
                </c:pt>
                <c:pt idx="2034">
                  <c:v>91</c:v>
                </c:pt>
                <c:pt idx="2035">
                  <c:v>93.87</c:v>
                </c:pt>
                <c:pt idx="2036">
                  <c:v>93.3</c:v>
                </c:pt>
                <c:pt idx="2037">
                  <c:v>91.64</c:v>
                </c:pt>
                <c:pt idx="2038">
                  <c:v>90.14</c:v>
                </c:pt>
                <c:pt idx="2039">
                  <c:v>92.53</c:v>
                </c:pt>
                <c:pt idx="2040">
                  <c:v>92.53</c:v>
                </c:pt>
                <c:pt idx="2041">
                  <c:v>92.53</c:v>
                </c:pt>
                <c:pt idx="2042">
                  <c:v>94.61</c:v>
                </c:pt>
                <c:pt idx="2043">
                  <c:v>104.14</c:v>
                </c:pt>
                <c:pt idx="2044">
                  <c:v>102.17</c:v>
                </c:pt>
                <c:pt idx="2045">
                  <c:v>101.16</c:v>
                </c:pt>
                <c:pt idx="2046">
                  <c:v>100.15</c:v>
                </c:pt>
                <c:pt idx="2047">
                  <c:v>100.15</c:v>
                </c:pt>
                <c:pt idx="2048">
                  <c:v>100.15</c:v>
                </c:pt>
                <c:pt idx="2049">
                  <c:v>124.23</c:v>
                </c:pt>
                <c:pt idx="2050">
                  <c:v>123.77</c:v>
                </c:pt>
                <c:pt idx="2051">
                  <c:v>122.39</c:v>
                </c:pt>
                <c:pt idx="2052">
                  <c:v>116.56</c:v>
                </c:pt>
                <c:pt idx="2053">
                  <c:v>118.47</c:v>
                </c:pt>
                <c:pt idx="2054">
                  <c:v>118.47</c:v>
                </c:pt>
                <c:pt idx="2055">
                  <c:v>118.47</c:v>
                </c:pt>
                <c:pt idx="2056">
                  <c:v>118.47</c:v>
                </c:pt>
                <c:pt idx="2057">
                  <c:v>127.23</c:v>
                </c:pt>
                <c:pt idx="2058">
                  <c:v>121.86</c:v>
                </c:pt>
                <c:pt idx="2059">
                  <c:v>122.14</c:v>
                </c:pt>
                <c:pt idx="2060">
                  <c:v>123.13</c:v>
                </c:pt>
                <c:pt idx="2061">
                  <c:v>123.13</c:v>
                </c:pt>
                <c:pt idx="2062">
                  <c:v>123.13</c:v>
                </c:pt>
                <c:pt idx="2063">
                  <c:v>128.94999999999999</c:v>
                </c:pt>
                <c:pt idx="2064">
                  <c:v>129.26</c:v>
                </c:pt>
                <c:pt idx="2065">
                  <c:v>129.05000000000001</c:v>
                </c:pt>
                <c:pt idx="2066">
                  <c:v>127.48</c:v>
                </c:pt>
                <c:pt idx="2067">
                  <c:v>128.4</c:v>
                </c:pt>
                <c:pt idx="2068">
                  <c:v>128.4</c:v>
                </c:pt>
                <c:pt idx="2069">
                  <c:v>128.4</c:v>
                </c:pt>
                <c:pt idx="2070">
                  <c:v>130.91999999999999</c:v>
                </c:pt>
                <c:pt idx="2071">
                  <c:v>131.87</c:v>
                </c:pt>
                <c:pt idx="2072">
                  <c:v>130.80000000000001</c:v>
                </c:pt>
                <c:pt idx="2073">
                  <c:v>135.18</c:v>
                </c:pt>
                <c:pt idx="2074">
                  <c:v>132.58000000000001</c:v>
                </c:pt>
                <c:pt idx="2075">
                  <c:v>132.58000000000001</c:v>
                </c:pt>
                <c:pt idx="2076">
                  <c:v>132.58000000000001</c:v>
                </c:pt>
                <c:pt idx="2077">
                  <c:v>136.25</c:v>
                </c:pt>
                <c:pt idx="2078">
                  <c:v>130.43</c:v>
                </c:pt>
                <c:pt idx="2079">
                  <c:v>117.64</c:v>
                </c:pt>
                <c:pt idx="2080">
                  <c:v>104.08</c:v>
                </c:pt>
                <c:pt idx="2081">
                  <c:v>99.85</c:v>
                </c:pt>
                <c:pt idx="2082">
                  <c:v>99.85</c:v>
                </c:pt>
                <c:pt idx="2083">
                  <c:v>99.85</c:v>
                </c:pt>
                <c:pt idx="2084">
                  <c:v>99.85</c:v>
                </c:pt>
                <c:pt idx="2085">
                  <c:v>108.55</c:v>
                </c:pt>
                <c:pt idx="2086">
                  <c:v>102.08</c:v>
                </c:pt>
                <c:pt idx="2087">
                  <c:v>99.43</c:v>
                </c:pt>
                <c:pt idx="2088">
                  <c:v>102.47</c:v>
                </c:pt>
                <c:pt idx="2089">
                  <c:v>102.47</c:v>
                </c:pt>
                <c:pt idx="2090">
                  <c:v>102.47</c:v>
                </c:pt>
                <c:pt idx="2091">
                  <c:v>102.01</c:v>
                </c:pt>
                <c:pt idx="2092">
                  <c:v>105.12</c:v>
                </c:pt>
                <c:pt idx="2093">
                  <c:v>106.69</c:v>
                </c:pt>
                <c:pt idx="2094">
                  <c:v>101.9</c:v>
                </c:pt>
                <c:pt idx="2095">
                  <c:v>99.14</c:v>
                </c:pt>
                <c:pt idx="2096">
                  <c:v>99.14</c:v>
                </c:pt>
                <c:pt idx="2097">
                  <c:v>99.14</c:v>
                </c:pt>
                <c:pt idx="2098">
                  <c:v>99.96</c:v>
                </c:pt>
                <c:pt idx="2099">
                  <c:v>99.18</c:v>
                </c:pt>
                <c:pt idx="2100">
                  <c:v>97.74</c:v>
                </c:pt>
                <c:pt idx="2101">
                  <c:v>97.74</c:v>
                </c:pt>
                <c:pt idx="2102">
                  <c:v>95.22</c:v>
                </c:pt>
                <c:pt idx="2103">
                  <c:v>95.22</c:v>
                </c:pt>
                <c:pt idx="2104">
                  <c:v>95.22</c:v>
                </c:pt>
                <c:pt idx="2105">
                  <c:v>97.81</c:v>
                </c:pt>
                <c:pt idx="2106">
                  <c:v>95.6</c:v>
                </c:pt>
                <c:pt idx="2107">
                  <c:v>92.25</c:v>
                </c:pt>
                <c:pt idx="2108">
                  <c:v>91.48</c:v>
                </c:pt>
                <c:pt idx="2109">
                  <c:v>83.2</c:v>
                </c:pt>
                <c:pt idx="2110">
                  <c:v>83.2</c:v>
                </c:pt>
                <c:pt idx="2111">
                  <c:v>83.2</c:v>
                </c:pt>
                <c:pt idx="2112">
                  <c:v>85.63</c:v>
                </c:pt>
                <c:pt idx="2113">
                  <c:v>90.1</c:v>
                </c:pt>
                <c:pt idx="2114">
                  <c:v>82.4</c:v>
                </c:pt>
                <c:pt idx="2115">
                  <c:v>82.66</c:v>
                </c:pt>
                <c:pt idx="2116">
                  <c:v>85.66</c:v>
                </c:pt>
                <c:pt idx="2117">
                  <c:v>85.66</c:v>
                </c:pt>
                <c:pt idx="2118">
                  <c:v>85.66</c:v>
                </c:pt>
                <c:pt idx="2119">
                  <c:v>90.88</c:v>
                </c:pt>
                <c:pt idx="2120">
                  <c:v>90.42</c:v>
                </c:pt>
                <c:pt idx="2121">
                  <c:v>87.21</c:v>
                </c:pt>
                <c:pt idx="2122">
                  <c:v>90.41</c:v>
                </c:pt>
                <c:pt idx="2123">
                  <c:v>91.75</c:v>
                </c:pt>
                <c:pt idx="2124">
                  <c:v>91.75</c:v>
                </c:pt>
                <c:pt idx="2125">
                  <c:v>91.75</c:v>
                </c:pt>
                <c:pt idx="2126">
                  <c:v>95.85</c:v>
                </c:pt>
                <c:pt idx="2127">
                  <c:v>96.95</c:v>
                </c:pt>
                <c:pt idx="2128">
                  <c:v>96.95</c:v>
                </c:pt>
                <c:pt idx="2129">
                  <c:v>95.2</c:v>
                </c:pt>
                <c:pt idx="2130">
                  <c:v>94.8</c:v>
                </c:pt>
                <c:pt idx="2131">
                  <c:v>94.8</c:v>
                </c:pt>
                <c:pt idx="2132">
                  <c:v>94.8</c:v>
                </c:pt>
                <c:pt idx="2133">
                  <c:v>99.08</c:v>
                </c:pt>
                <c:pt idx="2134">
                  <c:v>98.8</c:v>
                </c:pt>
                <c:pt idx="2135">
                  <c:v>98.8</c:v>
                </c:pt>
                <c:pt idx="2136">
                  <c:v>96.67</c:v>
                </c:pt>
                <c:pt idx="2137">
                  <c:v>93.35</c:v>
                </c:pt>
                <c:pt idx="2138">
                  <c:v>93.35</c:v>
                </c:pt>
                <c:pt idx="2139">
                  <c:v>93.35</c:v>
                </c:pt>
                <c:pt idx="2140">
                  <c:v>97.89</c:v>
                </c:pt>
                <c:pt idx="2141">
                  <c:v>102.78</c:v>
                </c:pt>
                <c:pt idx="2142">
                  <c:v>100.76</c:v>
                </c:pt>
                <c:pt idx="2143">
                  <c:v>99.73</c:v>
                </c:pt>
                <c:pt idx="2144">
                  <c:v>96.57</c:v>
                </c:pt>
                <c:pt idx="2145">
                  <c:v>96.57</c:v>
                </c:pt>
                <c:pt idx="2146">
                  <c:v>96.57</c:v>
                </c:pt>
                <c:pt idx="2147">
                  <c:v>103.51</c:v>
                </c:pt>
                <c:pt idx="2148">
                  <c:v>101.99</c:v>
                </c:pt>
                <c:pt idx="2149">
                  <c:v>93.1</c:v>
                </c:pt>
                <c:pt idx="2150">
                  <c:v>92.72</c:v>
                </c:pt>
                <c:pt idx="2151">
                  <c:v>95.6</c:v>
                </c:pt>
                <c:pt idx="2152">
                  <c:v>95.6</c:v>
                </c:pt>
                <c:pt idx="2153">
                  <c:v>95.6</c:v>
                </c:pt>
                <c:pt idx="2154">
                  <c:v>95.6</c:v>
                </c:pt>
                <c:pt idx="2155">
                  <c:v>96.78</c:v>
                </c:pt>
                <c:pt idx="2156">
                  <c:v>89.9</c:v>
                </c:pt>
                <c:pt idx="2157">
                  <c:v>88.51</c:v>
                </c:pt>
                <c:pt idx="2158">
                  <c:v>86.75</c:v>
                </c:pt>
                <c:pt idx="2159">
                  <c:v>86.75</c:v>
                </c:pt>
                <c:pt idx="2160">
                  <c:v>86.75</c:v>
                </c:pt>
                <c:pt idx="2161">
                  <c:v>95.05</c:v>
                </c:pt>
                <c:pt idx="2162">
                  <c:v>92.83</c:v>
                </c:pt>
                <c:pt idx="2163">
                  <c:v>90.73</c:v>
                </c:pt>
                <c:pt idx="2164">
                  <c:v>90.54</c:v>
                </c:pt>
                <c:pt idx="2165">
                  <c:v>91.76</c:v>
                </c:pt>
                <c:pt idx="2166">
                  <c:v>91.76</c:v>
                </c:pt>
                <c:pt idx="2167">
                  <c:v>91.76</c:v>
                </c:pt>
                <c:pt idx="2168">
                  <c:v>94.15</c:v>
                </c:pt>
                <c:pt idx="2169">
                  <c:v>90.28</c:v>
                </c:pt>
                <c:pt idx="2170">
                  <c:v>94.68</c:v>
                </c:pt>
                <c:pt idx="2171">
                  <c:v>93.9</c:v>
                </c:pt>
                <c:pt idx="2172">
                  <c:v>93.13</c:v>
                </c:pt>
                <c:pt idx="2173">
                  <c:v>93.13</c:v>
                </c:pt>
                <c:pt idx="2174">
                  <c:v>93.13</c:v>
                </c:pt>
                <c:pt idx="2175">
                  <c:v>87.68</c:v>
                </c:pt>
                <c:pt idx="2176">
                  <c:v>85.58</c:v>
                </c:pt>
                <c:pt idx="2177">
                  <c:v>86.58</c:v>
                </c:pt>
                <c:pt idx="2178">
                  <c:v>84.57</c:v>
                </c:pt>
                <c:pt idx="2179">
                  <c:v>84.67</c:v>
                </c:pt>
                <c:pt idx="2180">
                  <c:v>84.67</c:v>
                </c:pt>
                <c:pt idx="2181">
                  <c:v>84.67</c:v>
                </c:pt>
                <c:pt idx="2182">
                  <c:v>84.67</c:v>
                </c:pt>
                <c:pt idx="2183">
                  <c:v>84.51</c:v>
                </c:pt>
                <c:pt idx="2184">
                  <c:v>83.86</c:v>
                </c:pt>
                <c:pt idx="2185">
                  <c:v>86.26</c:v>
                </c:pt>
                <c:pt idx="2186">
                  <c:v>91.83</c:v>
                </c:pt>
                <c:pt idx="2187">
                  <c:v>91.83</c:v>
                </c:pt>
                <c:pt idx="2188">
                  <c:v>91.83</c:v>
                </c:pt>
                <c:pt idx="2189">
                  <c:v>88.44</c:v>
                </c:pt>
                <c:pt idx="2190">
                  <c:v>96.61</c:v>
                </c:pt>
                <c:pt idx="2191">
                  <c:v>97.52</c:v>
                </c:pt>
                <c:pt idx="2192">
                  <c:v>96.27</c:v>
                </c:pt>
                <c:pt idx="2193">
                  <c:v>104.46</c:v>
                </c:pt>
                <c:pt idx="2194">
                  <c:v>104.46</c:v>
                </c:pt>
                <c:pt idx="2195">
                  <c:v>104.46</c:v>
                </c:pt>
                <c:pt idx="2196">
                  <c:v>105.65</c:v>
                </c:pt>
                <c:pt idx="2197">
                  <c:v>108.87</c:v>
                </c:pt>
                <c:pt idx="2198">
                  <c:v>104.32</c:v>
                </c:pt>
                <c:pt idx="2199">
                  <c:v>108.95</c:v>
                </c:pt>
                <c:pt idx="2200">
                  <c:v>104.41</c:v>
                </c:pt>
                <c:pt idx="2201">
                  <c:v>104.41</c:v>
                </c:pt>
                <c:pt idx="2202">
                  <c:v>104.41</c:v>
                </c:pt>
                <c:pt idx="2203">
                  <c:v>112.5</c:v>
                </c:pt>
                <c:pt idx="2204">
                  <c:v>114.6</c:v>
                </c:pt>
                <c:pt idx="2205">
                  <c:v>104.11</c:v>
                </c:pt>
                <c:pt idx="2206">
                  <c:v>106.19</c:v>
                </c:pt>
                <c:pt idx="2207">
                  <c:v>101.01</c:v>
                </c:pt>
                <c:pt idx="2208">
                  <c:v>101.01</c:v>
                </c:pt>
                <c:pt idx="2209">
                  <c:v>101.01</c:v>
                </c:pt>
                <c:pt idx="2210">
                  <c:v>99.78</c:v>
                </c:pt>
                <c:pt idx="2211">
                  <c:v>96.68</c:v>
                </c:pt>
                <c:pt idx="2212">
                  <c:v>91.4</c:v>
                </c:pt>
                <c:pt idx="2213">
                  <c:v>95.74</c:v>
                </c:pt>
                <c:pt idx="2214">
                  <c:v>94.54</c:v>
                </c:pt>
                <c:pt idx="2215">
                  <c:v>94.54</c:v>
                </c:pt>
                <c:pt idx="2216">
                  <c:v>94.54</c:v>
                </c:pt>
                <c:pt idx="2217">
                  <c:v>95.22</c:v>
                </c:pt>
                <c:pt idx="2218">
                  <c:v>93.57</c:v>
                </c:pt>
                <c:pt idx="2219">
                  <c:v>91.41</c:v>
                </c:pt>
                <c:pt idx="2220">
                  <c:v>91.03</c:v>
                </c:pt>
                <c:pt idx="2221">
                  <c:v>96.83</c:v>
                </c:pt>
                <c:pt idx="2222">
                  <c:v>96.83</c:v>
                </c:pt>
                <c:pt idx="2223">
                  <c:v>96.83</c:v>
                </c:pt>
                <c:pt idx="2224">
                  <c:v>101.35</c:v>
                </c:pt>
                <c:pt idx="2225">
                  <c:v>104.73</c:v>
                </c:pt>
                <c:pt idx="2226">
                  <c:v>106.39</c:v>
                </c:pt>
                <c:pt idx="2227">
                  <c:v>112</c:v>
                </c:pt>
                <c:pt idx="2228">
                  <c:v>125.71</c:v>
                </c:pt>
                <c:pt idx="2229">
                  <c:v>125.71</c:v>
                </c:pt>
                <c:pt idx="2230">
                  <c:v>125.71</c:v>
                </c:pt>
                <c:pt idx="2231">
                  <c:v>137.30000000000001</c:v>
                </c:pt>
                <c:pt idx="2232">
                  <c:v>139.88</c:v>
                </c:pt>
                <c:pt idx="2233">
                  <c:v>128.83000000000001</c:v>
                </c:pt>
                <c:pt idx="2234">
                  <c:v>128.35</c:v>
                </c:pt>
                <c:pt idx="2235">
                  <c:v>137.26</c:v>
                </c:pt>
                <c:pt idx="2236">
                  <c:v>132.46</c:v>
                </c:pt>
                <c:pt idx="2237">
                  <c:v>122.56</c:v>
                </c:pt>
                <c:pt idx="2238">
                  <c:v>119.4</c:v>
                </c:pt>
                <c:pt idx="2239">
                  <c:v>114.64</c:v>
                </c:pt>
                <c:pt idx="2240">
                  <c:v>128.56</c:v>
                </c:pt>
                <c:pt idx="2241">
                  <c:v>118.35</c:v>
                </c:pt>
                <c:pt idx="2242">
                  <c:v>116.6</c:v>
                </c:pt>
                <c:pt idx="2243">
                  <c:v>108.28</c:v>
                </c:pt>
                <c:pt idx="2244">
                  <c:v>105.79</c:v>
                </c:pt>
                <c:pt idx="2245">
                  <c:v>110.01</c:v>
                </c:pt>
                <c:pt idx="2246">
                  <c:v>112.27</c:v>
                </c:pt>
                <c:pt idx="2247">
                  <c:v>112.48</c:v>
                </c:pt>
                <c:pt idx="2248">
                  <c:v>107.33</c:v>
                </c:pt>
                <c:pt idx="2249">
                  <c:v>101.4</c:v>
                </c:pt>
                <c:pt idx="2250">
                  <c:v>101.4</c:v>
                </c:pt>
                <c:pt idx="2251">
                  <c:v>101.4</c:v>
                </c:pt>
                <c:pt idx="2252">
                  <c:v>104.45</c:v>
                </c:pt>
                <c:pt idx="2253">
                  <c:v>106.18</c:v>
                </c:pt>
                <c:pt idx="2254">
                  <c:v>99.87</c:v>
                </c:pt>
                <c:pt idx="2255">
                  <c:v>98.66</c:v>
                </c:pt>
                <c:pt idx="2256">
                  <c:v>100.4</c:v>
                </c:pt>
                <c:pt idx="2257">
                  <c:v>100.4</c:v>
                </c:pt>
                <c:pt idx="2258">
                  <c:v>100.4</c:v>
                </c:pt>
                <c:pt idx="2259">
                  <c:v>102.9</c:v>
                </c:pt>
                <c:pt idx="2260">
                  <c:v>100.13</c:v>
                </c:pt>
                <c:pt idx="2261">
                  <c:v>100.73</c:v>
                </c:pt>
                <c:pt idx="2262">
                  <c:v>98.65</c:v>
                </c:pt>
                <c:pt idx="2263">
                  <c:v>96.7</c:v>
                </c:pt>
                <c:pt idx="2264">
                  <c:v>96.7</c:v>
                </c:pt>
                <c:pt idx="2265">
                  <c:v>96.7</c:v>
                </c:pt>
                <c:pt idx="2266">
                  <c:v>103.81</c:v>
                </c:pt>
                <c:pt idx="2267">
                  <c:v>101.37</c:v>
                </c:pt>
                <c:pt idx="2268">
                  <c:v>102.1</c:v>
                </c:pt>
                <c:pt idx="2269">
                  <c:v>99.47</c:v>
                </c:pt>
                <c:pt idx="2270">
                  <c:v>100.91</c:v>
                </c:pt>
                <c:pt idx="2271">
                  <c:v>100.91</c:v>
                </c:pt>
                <c:pt idx="2272">
                  <c:v>100.91</c:v>
                </c:pt>
                <c:pt idx="2273">
                  <c:v>100.91</c:v>
                </c:pt>
                <c:pt idx="2274">
                  <c:v>97.93</c:v>
                </c:pt>
                <c:pt idx="2275">
                  <c:v>93.2</c:v>
                </c:pt>
                <c:pt idx="2276">
                  <c:v>92.67</c:v>
                </c:pt>
                <c:pt idx="2277">
                  <c:v>92.11</c:v>
                </c:pt>
                <c:pt idx="2278">
                  <c:v>92.11</c:v>
                </c:pt>
                <c:pt idx="2279">
                  <c:v>92.11</c:v>
                </c:pt>
                <c:pt idx="2280">
                  <c:v>95.76</c:v>
                </c:pt>
                <c:pt idx="2281">
                  <c:v>100</c:v>
                </c:pt>
                <c:pt idx="2282">
                  <c:v>96.98</c:v>
                </c:pt>
                <c:pt idx="2283">
                  <c:v>94.65</c:v>
                </c:pt>
                <c:pt idx="2284">
                  <c:v>89.65</c:v>
                </c:pt>
                <c:pt idx="2285">
                  <c:v>89.65</c:v>
                </c:pt>
                <c:pt idx="2286">
                  <c:v>89.65</c:v>
                </c:pt>
                <c:pt idx="2287">
                  <c:v>92.62</c:v>
                </c:pt>
                <c:pt idx="2288">
                  <c:v>91.22</c:v>
                </c:pt>
                <c:pt idx="2289">
                  <c:v>89.36</c:v>
                </c:pt>
                <c:pt idx="2290">
                  <c:v>88.99</c:v>
                </c:pt>
                <c:pt idx="2291">
                  <c:v>95.31</c:v>
                </c:pt>
                <c:pt idx="2292">
                  <c:v>95.31</c:v>
                </c:pt>
                <c:pt idx="2293">
                  <c:v>95.31</c:v>
                </c:pt>
                <c:pt idx="2294">
                  <c:v>93.48</c:v>
                </c:pt>
                <c:pt idx="2295">
                  <c:v>97.18</c:v>
                </c:pt>
                <c:pt idx="2296">
                  <c:v>93.64</c:v>
                </c:pt>
                <c:pt idx="2297">
                  <c:v>93.64</c:v>
                </c:pt>
                <c:pt idx="2298">
                  <c:v>90.1</c:v>
                </c:pt>
                <c:pt idx="2299">
                  <c:v>90.1</c:v>
                </c:pt>
                <c:pt idx="2300">
                  <c:v>90.1</c:v>
                </c:pt>
                <c:pt idx="2301">
                  <c:v>95.03</c:v>
                </c:pt>
                <c:pt idx="2302">
                  <c:v>92.62</c:v>
                </c:pt>
                <c:pt idx="2303">
                  <c:v>91.24</c:v>
                </c:pt>
                <c:pt idx="2304">
                  <c:v>89.47</c:v>
                </c:pt>
                <c:pt idx="2305">
                  <c:v>87.93</c:v>
                </c:pt>
                <c:pt idx="2306">
                  <c:v>87.93</c:v>
                </c:pt>
                <c:pt idx="2307">
                  <c:v>87.93</c:v>
                </c:pt>
                <c:pt idx="2308">
                  <c:v>90.26</c:v>
                </c:pt>
                <c:pt idx="2309">
                  <c:v>93.48</c:v>
                </c:pt>
                <c:pt idx="2310">
                  <c:v>91.37</c:v>
                </c:pt>
                <c:pt idx="2311">
                  <c:v>86.09</c:v>
                </c:pt>
                <c:pt idx="2312">
                  <c:v>86.09</c:v>
                </c:pt>
                <c:pt idx="2313">
                  <c:v>86.09</c:v>
                </c:pt>
                <c:pt idx="2314">
                  <c:v>86.09</c:v>
                </c:pt>
                <c:pt idx="2315">
                  <c:v>88.53</c:v>
                </c:pt>
                <c:pt idx="2316">
                  <c:v>88.05</c:v>
                </c:pt>
                <c:pt idx="2317">
                  <c:v>84.31</c:v>
                </c:pt>
                <c:pt idx="2318">
                  <c:v>81.58</c:v>
                </c:pt>
                <c:pt idx="2319">
                  <c:v>85.48</c:v>
                </c:pt>
                <c:pt idx="2320">
                  <c:v>85.48</c:v>
                </c:pt>
                <c:pt idx="2321">
                  <c:v>85.48</c:v>
                </c:pt>
                <c:pt idx="2322">
                  <c:v>90.73</c:v>
                </c:pt>
                <c:pt idx="2323">
                  <c:v>88.95</c:v>
                </c:pt>
                <c:pt idx="2324">
                  <c:v>89.52</c:v>
                </c:pt>
                <c:pt idx="2325">
                  <c:v>85.57</c:v>
                </c:pt>
                <c:pt idx="2326">
                  <c:v>83.29</c:v>
                </c:pt>
                <c:pt idx="2327">
                  <c:v>83.29</c:v>
                </c:pt>
                <c:pt idx="2328">
                  <c:v>83.29</c:v>
                </c:pt>
                <c:pt idx="2329">
                  <c:v>86.62</c:v>
                </c:pt>
                <c:pt idx="2330">
                  <c:v>89.89</c:v>
                </c:pt>
                <c:pt idx="2331">
                  <c:v>85.95</c:v>
                </c:pt>
                <c:pt idx="2332">
                  <c:v>82.75</c:v>
                </c:pt>
                <c:pt idx="2333">
                  <c:v>82.09</c:v>
                </c:pt>
                <c:pt idx="2334">
                  <c:v>82.09</c:v>
                </c:pt>
                <c:pt idx="2335">
                  <c:v>82.09</c:v>
                </c:pt>
                <c:pt idx="2336">
                  <c:v>83.73</c:v>
                </c:pt>
                <c:pt idx="2337">
                  <c:v>85.07</c:v>
                </c:pt>
                <c:pt idx="2338">
                  <c:v>81.88</c:v>
                </c:pt>
                <c:pt idx="2339">
                  <c:v>79.84</c:v>
                </c:pt>
                <c:pt idx="2340">
                  <c:v>83.83</c:v>
                </c:pt>
                <c:pt idx="2341">
                  <c:v>83.83</c:v>
                </c:pt>
                <c:pt idx="2342">
                  <c:v>83.83</c:v>
                </c:pt>
                <c:pt idx="2343">
                  <c:v>87.95</c:v>
                </c:pt>
                <c:pt idx="2344">
                  <c:v>89.2</c:v>
                </c:pt>
                <c:pt idx="2345">
                  <c:v>83.89</c:v>
                </c:pt>
                <c:pt idx="2346">
                  <c:v>80.150000000000006</c:v>
                </c:pt>
                <c:pt idx="2347">
                  <c:v>79.2</c:v>
                </c:pt>
                <c:pt idx="2348">
                  <c:v>79.2</c:v>
                </c:pt>
                <c:pt idx="2349">
                  <c:v>79.2</c:v>
                </c:pt>
                <c:pt idx="2350">
                  <c:v>81.760000000000005</c:v>
                </c:pt>
                <c:pt idx="2351">
                  <c:v>77.42</c:v>
                </c:pt>
                <c:pt idx="2352">
                  <c:v>77.31</c:v>
                </c:pt>
                <c:pt idx="2353">
                  <c:v>76.77</c:v>
                </c:pt>
                <c:pt idx="2354">
                  <c:v>76.66</c:v>
                </c:pt>
                <c:pt idx="2355">
                  <c:v>76.66</c:v>
                </c:pt>
                <c:pt idx="2356">
                  <c:v>76.66</c:v>
                </c:pt>
                <c:pt idx="2357">
                  <c:v>81.819999999999993</c:v>
                </c:pt>
                <c:pt idx="2358">
                  <c:v>82.15</c:v>
                </c:pt>
                <c:pt idx="2359">
                  <c:v>80.75</c:v>
                </c:pt>
                <c:pt idx="2360">
                  <c:v>80.52</c:v>
                </c:pt>
                <c:pt idx="2361">
                  <c:v>78.099999999999994</c:v>
                </c:pt>
                <c:pt idx="2362">
                  <c:v>78.099999999999994</c:v>
                </c:pt>
                <c:pt idx="2363">
                  <c:v>78.099999999999994</c:v>
                </c:pt>
                <c:pt idx="2364">
                  <c:v>77.56</c:v>
                </c:pt>
                <c:pt idx="2365">
                  <c:v>79.36</c:v>
                </c:pt>
                <c:pt idx="2366">
                  <c:v>77.66</c:v>
                </c:pt>
                <c:pt idx="2367">
                  <c:v>77.55</c:v>
                </c:pt>
                <c:pt idx="2368">
                  <c:v>79.39</c:v>
                </c:pt>
                <c:pt idx="2369">
                  <c:v>79.39</c:v>
                </c:pt>
                <c:pt idx="2370">
                  <c:v>79.39</c:v>
                </c:pt>
                <c:pt idx="2371">
                  <c:v>79.39</c:v>
                </c:pt>
                <c:pt idx="2372">
                  <c:v>85.28</c:v>
                </c:pt>
                <c:pt idx="2373">
                  <c:v>89.67</c:v>
                </c:pt>
                <c:pt idx="2374">
                  <c:v>88.26</c:v>
                </c:pt>
                <c:pt idx="2375">
                  <c:v>85.29</c:v>
                </c:pt>
                <c:pt idx="2376">
                  <c:v>85.29</c:v>
                </c:pt>
                <c:pt idx="2377">
                  <c:v>85.29</c:v>
                </c:pt>
                <c:pt idx="2378">
                  <c:v>84</c:v>
                </c:pt>
                <c:pt idx="2379">
                  <c:v>82.2</c:v>
                </c:pt>
                <c:pt idx="2380">
                  <c:v>79.58</c:v>
                </c:pt>
                <c:pt idx="2381">
                  <c:v>75.069999999999993</c:v>
                </c:pt>
                <c:pt idx="2382">
                  <c:v>73.37</c:v>
                </c:pt>
                <c:pt idx="2383">
                  <c:v>73.37</c:v>
                </c:pt>
                <c:pt idx="2384">
                  <c:v>73.37</c:v>
                </c:pt>
                <c:pt idx="2385">
                  <c:v>76.88</c:v>
                </c:pt>
                <c:pt idx="2386">
                  <c:v>77.09</c:v>
                </c:pt>
                <c:pt idx="2387">
                  <c:v>75.95</c:v>
                </c:pt>
                <c:pt idx="2388">
                  <c:v>71.91</c:v>
                </c:pt>
                <c:pt idx="2389">
                  <c:v>72.510000000000005</c:v>
                </c:pt>
                <c:pt idx="2390">
                  <c:v>72.510000000000005</c:v>
                </c:pt>
                <c:pt idx="2391">
                  <c:v>72.510000000000005</c:v>
                </c:pt>
                <c:pt idx="2392">
                  <c:v>75.8</c:v>
                </c:pt>
                <c:pt idx="2393">
                  <c:v>75.66</c:v>
                </c:pt>
                <c:pt idx="2394">
                  <c:v>75.13</c:v>
                </c:pt>
                <c:pt idx="2395">
                  <c:v>75.44</c:v>
                </c:pt>
                <c:pt idx="2396">
                  <c:v>74.38</c:v>
                </c:pt>
                <c:pt idx="2397">
                  <c:v>74.38</c:v>
                </c:pt>
                <c:pt idx="2398">
                  <c:v>74.38</c:v>
                </c:pt>
                <c:pt idx="2399">
                  <c:v>75.510000000000005</c:v>
                </c:pt>
                <c:pt idx="2400">
                  <c:v>77.930000000000007</c:v>
                </c:pt>
                <c:pt idx="2401">
                  <c:v>73.5</c:v>
                </c:pt>
                <c:pt idx="2402">
                  <c:v>71.209999999999994</c:v>
                </c:pt>
                <c:pt idx="2403">
                  <c:v>69.53</c:v>
                </c:pt>
                <c:pt idx="2404">
                  <c:v>69.53</c:v>
                </c:pt>
                <c:pt idx="2405">
                  <c:v>69.53</c:v>
                </c:pt>
                <c:pt idx="2406">
                  <c:v>72.989999999999995</c:v>
                </c:pt>
                <c:pt idx="2407">
                  <c:v>75.430000000000007</c:v>
                </c:pt>
                <c:pt idx="2408">
                  <c:v>74.87</c:v>
                </c:pt>
                <c:pt idx="2409">
                  <c:v>74.12</c:v>
                </c:pt>
                <c:pt idx="2410">
                  <c:v>81.650000000000006</c:v>
                </c:pt>
                <c:pt idx="2411">
                  <c:v>81.650000000000006</c:v>
                </c:pt>
                <c:pt idx="2412">
                  <c:v>81.650000000000006</c:v>
                </c:pt>
                <c:pt idx="2413">
                  <c:v>81.650000000000006</c:v>
                </c:pt>
                <c:pt idx="2414">
                  <c:v>79.95</c:v>
                </c:pt>
                <c:pt idx="2415">
                  <c:v>75.11</c:v>
                </c:pt>
                <c:pt idx="2416">
                  <c:v>81.23</c:v>
                </c:pt>
                <c:pt idx="2417">
                  <c:v>78.62</c:v>
                </c:pt>
                <c:pt idx="2418">
                  <c:v>78.62</c:v>
                </c:pt>
                <c:pt idx="2419">
                  <c:v>78.62</c:v>
                </c:pt>
                <c:pt idx="2420">
                  <c:v>77.22</c:v>
                </c:pt>
                <c:pt idx="2421">
                  <c:v>77.180000000000007</c:v>
                </c:pt>
                <c:pt idx="2422">
                  <c:v>75.489999999999995</c:v>
                </c:pt>
                <c:pt idx="2423">
                  <c:v>74.05</c:v>
                </c:pt>
                <c:pt idx="2424">
                  <c:v>68.94</c:v>
                </c:pt>
                <c:pt idx="2425">
                  <c:v>68.94</c:v>
                </c:pt>
                <c:pt idx="2426">
                  <c:v>68.94</c:v>
                </c:pt>
                <c:pt idx="2427">
                  <c:v>66.87</c:v>
                </c:pt>
                <c:pt idx="2428">
                  <c:v>67.3</c:v>
                </c:pt>
                <c:pt idx="2429">
                  <c:v>65.75</c:v>
                </c:pt>
                <c:pt idx="2430">
                  <c:v>66.88</c:v>
                </c:pt>
                <c:pt idx="2431">
                  <c:v>6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AE-49D1-931F-0D1598085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422064"/>
        <c:axId val="222409584"/>
      </c:lineChart>
      <c:dateAx>
        <c:axId val="535580592"/>
        <c:scaling>
          <c:orientation val="minMax"/>
          <c:max val="45961"/>
          <c:min val="43769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years"/>
      </c:dateAx>
      <c:valAx>
        <c:axId val="535601712"/>
        <c:scaling>
          <c:orientation val="minMax"/>
          <c:max val="9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222409584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chemeClr val="tx1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0.90700578030936863"/>
              <c:y val="2.2065107757675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22422064"/>
        <c:crosses val="max"/>
        <c:crossBetween val="between"/>
      </c:valAx>
      <c:dateAx>
        <c:axId val="222422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24095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980574972476495"/>
          <c:y val="0.93954327248160374"/>
          <c:w val="0.66039778954755679"/>
          <c:h val="5.9554470348195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8756705461738E-2"/>
          <c:y val="6.6466615298578169E-2"/>
          <c:w val="0.87665746593646432"/>
          <c:h val="0.74853764314841098"/>
        </c:manualLayout>
      </c:layout>
      <c:areaChart>
        <c:grouping val="standard"/>
        <c:varyColors val="0"/>
        <c:ser>
          <c:idx val="6"/>
          <c:order val="6"/>
          <c:tx>
            <c:strRef>
              <c:f>'1.8'!$X$3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rgbClr val="572D5B">
                <a:alpha val="30196"/>
              </a:srgbClr>
            </a:solidFill>
          </c:spPr>
          <c:cat>
            <c:strRef>
              <c:f>'[4]Gráfico 2'!#REF!</c:f>
              <c:strCache>
                <c:ptCount val="1"/>
                <c:pt idx="0">
                  <c:v>#¡REF!</c:v>
                </c:pt>
              </c:strCache>
            </c:strRef>
          </c:cat>
          <c:val>
            <c:numRef>
              <c:f>'1.8'!$X$4:$X$598</c:f>
              <c:numCache>
                <c:formatCode>General</c:formatCode>
                <c:ptCount val="595"/>
                <c:pt idx="303">
                  <c:v>41.970769833048493</c:v>
                </c:pt>
                <c:pt idx="304">
                  <c:v>41.970769833048493</c:v>
                </c:pt>
                <c:pt idx="305">
                  <c:v>41.970769833048493</c:v>
                </c:pt>
                <c:pt idx="306">
                  <c:v>41.970769833048493</c:v>
                </c:pt>
                <c:pt idx="307">
                  <c:v>41.970769833048493</c:v>
                </c:pt>
                <c:pt idx="308">
                  <c:v>41.970769833048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1-47BE-A619-D9FDB48D7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0469008"/>
        <c:axId val="390469568"/>
      </c:areaChart>
      <c:barChart>
        <c:barDir val="col"/>
        <c:grouping val="clustered"/>
        <c:varyColors val="0"/>
        <c:ser>
          <c:idx val="7"/>
          <c:order val="7"/>
          <c:tx>
            <c:strRef>
              <c:f>'1.8'!$Y$3</c:f>
              <c:strCache>
                <c:ptCount val="1"/>
                <c:pt idx="0">
                  <c:v>Lineas</c:v>
                </c:pt>
              </c:strCache>
            </c:strRef>
          </c:tx>
          <c:spPr>
            <a:solidFill>
              <a:schemeClr val="tx1">
                <a:alpha val="50000"/>
              </a:schemeClr>
            </a:solidFill>
            <a:ln w="25400">
              <a:noFill/>
            </a:ln>
          </c:spPr>
          <c:invertIfNegative val="0"/>
          <c:dPt>
            <c:idx val="252"/>
            <c:invertIfNegative val="0"/>
            <c:bubble3D val="0"/>
            <c:spPr>
              <a:solidFill>
                <a:schemeClr val="tx1">
                  <a:alpha val="50000"/>
                </a:schemeClr>
              </a:solidFill>
              <a:ln w="127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761-47BE-A619-D9FDB48D71C5}"/>
              </c:ext>
            </c:extLst>
          </c:dPt>
          <c:dPt>
            <c:idx val="266"/>
            <c:invertIfNegative val="0"/>
            <c:bubble3D val="0"/>
            <c:spPr>
              <a:solidFill>
                <a:schemeClr val="tx1">
                  <a:alpha val="50000"/>
                </a:schemeClr>
              </a:solidFill>
              <a:ln w="12700">
                <a:noFill/>
              </a:ln>
            </c:spPr>
            <c:extLst>
              <c:ext xmlns:c16="http://schemas.microsoft.com/office/drawing/2014/chart" uri="{C3380CC4-5D6E-409C-BE32-E72D297353CC}">
                <c16:uniqueId val="{00000004-2761-47BE-A619-D9FDB48D71C5}"/>
              </c:ext>
            </c:extLst>
          </c:dPt>
          <c:dPt>
            <c:idx val="3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761-47BE-A619-D9FDB48D71C5}"/>
              </c:ext>
            </c:extLst>
          </c:dPt>
          <c:cat>
            <c:strRef>
              <c:f>'[4]Gráfico 2'!#REF!</c:f>
              <c:strCache>
                <c:ptCount val="1"/>
                <c:pt idx="0">
                  <c:v>#¡REF!</c:v>
                </c:pt>
              </c:strCache>
            </c:strRef>
          </c:cat>
          <c:val>
            <c:numRef>
              <c:f>'1.8'!$Y$4:$Y$598</c:f>
              <c:numCache>
                <c:formatCode>General</c:formatCode>
                <c:ptCount val="595"/>
                <c:pt idx="252">
                  <c:v>100</c:v>
                </c:pt>
                <c:pt idx="26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61-47BE-A619-D9FDB48D7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390469008"/>
        <c:axId val="390469568"/>
      </c:barChart>
      <c:lineChart>
        <c:grouping val="standard"/>
        <c:varyColors val="0"/>
        <c:ser>
          <c:idx val="0"/>
          <c:order val="0"/>
          <c:tx>
            <c:strRef>
              <c:f>'1.8'!$R$3</c:f>
              <c:strCache>
                <c:ptCount val="1"/>
                <c:pt idx="0">
                  <c:v>Solvencia total</c:v>
                </c:pt>
              </c:strCache>
            </c:strRef>
          </c:tx>
          <c:spPr>
            <a:ln w="28575">
              <a:solidFill>
                <a:srgbClr val="572D5B"/>
              </a:solidFill>
            </a:ln>
          </c:spPr>
          <c:marker>
            <c:symbol val="none"/>
          </c:marker>
          <c:dLbls>
            <c:dLbl>
              <c:idx val="30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61-47BE-A619-D9FDB48D71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R$4:$R$598</c:f>
              <c:numCache>
                <c:formatCode>0.0</c:formatCode>
                <c:ptCount val="595"/>
                <c:pt idx="0">
                  <c:v>11.244779129193089</c:v>
                </c:pt>
                <c:pt idx="1">
                  <c:v>11.945778986019505</c:v>
                </c:pt>
                <c:pt idx="2">
                  <c:v>12.318482713497049</c:v>
                </c:pt>
                <c:pt idx="3">
                  <c:v>12.078135064086311</c:v>
                </c:pt>
                <c:pt idx="4">
                  <c:v>12.254148967239274</c:v>
                </c:pt>
                <c:pt idx="5">
                  <c:v>12.492073985382117</c:v>
                </c:pt>
                <c:pt idx="6">
                  <c:v>13.165287325289093</c:v>
                </c:pt>
                <c:pt idx="7">
                  <c:v>13.120922409863217</c:v>
                </c:pt>
                <c:pt idx="8">
                  <c:v>13.397506172940036</c:v>
                </c:pt>
                <c:pt idx="9">
                  <c:v>12.979435468576316</c:v>
                </c:pt>
                <c:pt idx="10">
                  <c:v>13.703302867063663</c:v>
                </c:pt>
                <c:pt idx="11">
                  <c:v>13.232143669857996</c:v>
                </c:pt>
                <c:pt idx="12">
                  <c:v>13.497309815541659</c:v>
                </c:pt>
                <c:pt idx="13">
                  <c:v>13.663167347574362</c:v>
                </c:pt>
                <c:pt idx="14">
                  <c:v>13.551524894912347</c:v>
                </c:pt>
                <c:pt idx="15">
                  <c:v>13.540634734616837</c:v>
                </c:pt>
                <c:pt idx="16">
                  <c:v>13.247805140553151</c:v>
                </c:pt>
                <c:pt idx="17">
                  <c:v>13.271434909242409</c:v>
                </c:pt>
                <c:pt idx="18">
                  <c:v>13.608318745234996</c:v>
                </c:pt>
                <c:pt idx="19">
                  <c:v>13.318849653605779</c:v>
                </c:pt>
                <c:pt idx="20">
                  <c:v>13.145673998576576</c:v>
                </c:pt>
                <c:pt idx="21">
                  <c:v>12.411421625821212</c:v>
                </c:pt>
                <c:pt idx="22">
                  <c:v>12.64421780672318</c:v>
                </c:pt>
                <c:pt idx="23">
                  <c:v>12.485574855921607</c:v>
                </c:pt>
                <c:pt idx="24">
                  <c:v>12.779149498185955</c:v>
                </c:pt>
                <c:pt idx="25">
                  <c:v>13.021991077049242</c:v>
                </c:pt>
                <c:pt idx="26">
                  <c:v>12.98141732030526</c:v>
                </c:pt>
                <c:pt idx="27">
                  <c:v>13.012896157269052</c:v>
                </c:pt>
                <c:pt idx="28">
                  <c:v>12.909504129553708</c:v>
                </c:pt>
                <c:pt idx="29">
                  <c:v>12.635430451833571</c:v>
                </c:pt>
                <c:pt idx="30">
                  <c:v>12.9323284274755</c:v>
                </c:pt>
                <c:pt idx="31">
                  <c:v>12.029280541105141</c:v>
                </c:pt>
                <c:pt idx="32">
                  <c:v>11.80492306816385</c:v>
                </c:pt>
                <c:pt idx="33">
                  <c:v>11.822111962535958</c:v>
                </c:pt>
                <c:pt idx="34">
                  <c:v>11.933023374135235</c:v>
                </c:pt>
                <c:pt idx="35">
                  <c:v>11.779152282474936</c:v>
                </c:pt>
                <c:pt idx="36">
                  <c:v>12.754406763787729</c:v>
                </c:pt>
                <c:pt idx="37">
                  <c:v>12.664030948847389</c:v>
                </c:pt>
                <c:pt idx="38">
                  <c:v>12.155759317966282</c:v>
                </c:pt>
                <c:pt idx="39">
                  <c:v>12.165281970098244</c:v>
                </c:pt>
                <c:pt idx="40">
                  <c:v>12.294427987191286</c:v>
                </c:pt>
                <c:pt idx="41">
                  <c:v>12.538656375710563</c:v>
                </c:pt>
                <c:pt idx="42">
                  <c:v>13.161215304712195</c:v>
                </c:pt>
                <c:pt idx="43">
                  <c:v>13.000592353483926</c:v>
                </c:pt>
                <c:pt idx="44">
                  <c:v>12.737846152849427</c:v>
                </c:pt>
                <c:pt idx="45">
                  <c:v>12.617127675588899</c:v>
                </c:pt>
                <c:pt idx="46">
                  <c:v>12.487052019903977</c:v>
                </c:pt>
                <c:pt idx="47">
                  <c:v>12.484620172192033</c:v>
                </c:pt>
                <c:pt idx="48">
                  <c:v>13.48068489560533</c:v>
                </c:pt>
                <c:pt idx="49">
                  <c:v>13.605518625386855</c:v>
                </c:pt>
                <c:pt idx="50">
                  <c:v>13.334634887100725</c:v>
                </c:pt>
                <c:pt idx="51">
                  <c:v>13.185799147527844</c:v>
                </c:pt>
                <c:pt idx="52">
                  <c:v>13.154011925280958</c:v>
                </c:pt>
                <c:pt idx="53">
                  <c:v>13.546964900163106</c:v>
                </c:pt>
                <c:pt idx="54">
                  <c:v>14.001848117560058</c:v>
                </c:pt>
                <c:pt idx="55">
                  <c:v>13.945452745404275</c:v>
                </c:pt>
                <c:pt idx="56">
                  <c:v>13.479705285635823</c:v>
                </c:pt>
                <c:pt idx="57">
                  <c:v>13.504299174229272</c:v>
                </c:pt>
                <c:pt idx="58">
                  <c:v>13.3292845734123</c:v>
                </c:pt>
                <c:pt idx="59">
                  <c:v>13.251927625899897</c:v>
                </c:pt>
                <c:pt idx="60">
                  <c:v>14.917595779409702</c:v>
                </c:pt>
                <c:pt idx="61">
                  <c:v>14.84516035654474</c:v>
                </c:pt>
                <c:pt idx="62">
                  <c:v>13.529488138343519</c:v>
                </c:pt>
                <c:pt idx="63">
                  <c:v>13.486294005095271</c:v>
                </c:pt>
                <c:pt idx="64">
                  <c:v>13.567730161194898</c:v>
                </c:pt>
                <c:pt idx="65">
                  <c:v>13.409224353972743</c:v>
                </c:pt>
                <c:pt idx="66">
                  <c:v>14.12087584771003</c:v>
                </c:pt>
                <c:pt idx="67">
                  <c:v>13.897266216149143</c:v>
                </c:pt>
                <c:pt idx="68">
                  <c:v>13.686448783448284</c:v>
                </c:pt>
                <c:pt idx="69">
                  <c:v>13.401167212478956</c:v>
                </c:pt>
                <c:pt idx="70">
                  <c:v>13.630989236010308</c:v>
                </c:pt>
                <c:pt idx="71">
                  <c:v>13.528493477651571</c:v>
                </c:pt>
                <c:pt idx="72">
                  <c:v>15.786637258978494</c:v>
                </c:pt>
                <c:pt idx="73">
                  <c:v>15.560879800585962</c:v>
                </c:pt>
                <c:pt idx="74">
                  <c:v>14.223149658800697</c:v>
                </c:pt>
                <c:pt idx="75">
                  <c:v>13.875427856599456</c:v>
                </c:pt>
                <c:pt idx="76">
                  <c:v>12.935980115395187</c:v>
                </c:pt>
                <c:pt idx="77">
                  <c:v>12.650524473301914</c:v>
                </c:pt>
                <c:pt idx="78">
                  <c:v>13.12702993347872</c:v>
                </c:pt>
                <c:pt idx="79">
                  <c:v>13.258609174949335</c:v>
                </c:pt>
                <c:pt idx="80">
                  <c:v>12.816396908806492</c:v>
                </c:pt>
                <c:pt idx="81">
                  <c:v>12.793250133343944</c:v>
                </c:pt>
                <c:pt idx="82">
                  <c:v>12.547121982486617</c:v>
                </c:pt>
                <c:pt idx="83">
                  <c:v>12.704478964029564</c:v>
                </c:pt>
                <c:pt idx="84">
                  <c:v>14.122176789097448</c:v>
                </c:pt>
                <c:pt idx="85">
                  <c:v>14.00269488735861</c:v>
                </c:pt>
                <c:pt idx="86">
                  <c:v>13.082977450977396</c:v>
                </c:pt>
                <c:pt idx="87">
                  <c:v>13.358656965344872</c:v>
                </c:pt>
                <c:pt idx="88">
                  <c:v>13.674177265895263</c:v>
                </c:pt>
                <c:pt idx="89">
                  <c:v>13.593523725915629</c:v>
                </c:pt>
                <c:pt idx="90">
                  <c:v>14.393962221518212</c:v>
                </c:pt>
                <c:pt idx="91">
                  <c:v>14.192098305018236</c:v>
                </c:pt>
                <c:pt idx="92">
                  <c:v>13.380530915367114</c:v>
                </c:pt>
                <c:pt idx="93">
                  <c:v>13.368748537744418</c:v>
                </c:pt>
                <c:pt idx="94">
                  <c:v>13.211465972509473</c:v>
                </c:pt>
                <c:pt idx="95">
                  <c:v>13.456311812104072</c:v>
                </c:pt>
                <c:pt idx="96">
                  <c:v>14.377247076886912</c:v>
                </c:pt>
                <c:pt idx="97">
                  <c:v>14.38092106237152</c:v>
                </c:pt>
                <c:pt idx="98">
                  <c:v>13.553225848101045</c:v>
                </c:pt>
                <c:pt idx="99">
                  <c:v>14.000629975465111</c:v>
                </c:pt>
                <c:pt idx="100">
                  <c:v>14.045622608952776</c:v>
                </c:pt>
                <c:pt idx="101">
                  <c:v>13.881130933361439</c:v>
                </c:pt>
                <c:pt idx="102">
                  <c:v>14.377104836837848</c:v>
                </c:pt>
                <c:pt idx="103">
                  <c:v>14.302012920102172</c:v>
                </c:pt>
                <c:pt idx="104">
                  <c:v>13.467787108224208</c:v>
                </c:pt>
                <c:pt idx="105">
                  <c:v>13.303888331194299</c:v>
                </c:pt>
                <c:pt idx="106">
                  <c:v>13.405040889708422</c:v>
                </c:pt>
                <c:pt idx="107">
                  <c:v>13.597653747992892</c:v>
                </c:pt>
                <c:pt idx="108">
                  <c:v>14.944886859713231</c:v>
                </c:pt>
                <c:pt idx="109">
                  <c:v>14.96471934649038</c:v>
                </c:pt>
                <c:pt idx="110">
                  <c:v>14.582991491963707</c:v>
                </c:pt>
                <c:pt idx="111">
                  <c:v>14.649929089375066</c:v>
                </c:pt>
                <c:pt idx="112">
                  <c:v>14.484235715411906</c:v>
                </c:pt>
                <c:pt idx="113">
                  <c:v>14.642590769597291</c:v>
                </c:pt>
                <c:pt idx="114">
                  <c:v>15.078487218019394</c:v>
                </c:pt>
                <c:pt idx="115">
                  <c:v>15.052199446731157</c:v>
                </c:pt>
                <c:pt idx="116">
                  <c:v>14.946718212867852</c:v>
                </c:pt>
                <c:pt idx="117">
                  <c:v>14.938253539663119</c:v>
                </c:pt>
                <c:pt idx="118">
                  <c:v>14.693182714851533</c:v>
                </c:pt>
                <c:pt idx="119">
                  <c:v>14.864550717555245</c:v>
                </c:pt>
                <c:pt idx="120">
                  <c:v>16.278525945789344</c:v>
                </c:pt>
                <c:pt idx="121">
                  <c:v>15.924662936315897</c:v>
                </c:pt>
                <c:pt idx="122">
                  <c:v>15.162171282391945</c:v>
                </c:pt>
                <c:pt idx="123">
                  <c:v>15.102148036002024</c:v>
                </c:pt>
                <c:pt idx="124">
                  <c:v>15.200638505793322</c:v>
                </c:pt>
                <c:pt idx="125">
                  <c:v>14.99408370060396</c:v>
                </c:pt>
                <c:pt idx="126">
                  <c:v>15.860806236609173</c:v>
                </c:pt>
                <c:pt idx="127">
                  <c:v>15.85585365544314</c:v>
                </c:pt>
                <c:pt idx="128">
                  <c:v>15.611814690238251</c:v>
                </c:pt>
                <c:pt idx="129">
                  <c:v>15.594241872005925</c:v>
                </c:pt>
                <c:pt idx="130">
                  <c:v>14.964313083571518</c:v>
                </c:pt>
                <c:pt idx="131">
                  <c:v>14.974317160590154</c:v>
                </c:pt>
                <c:pt idx="132">
                  <c:v>16.009676419144718</c:v>
                </c:pt>
                <c:pt idx="133">
                  <c:v>15.589140741728446</c:v>
                </c:pt>
                <c:pt idx="134">
                  <c:v>15.374275357759675</c:v>
                </c:pt>
                <c:pt idx="135">
                  <c:v>15.356956761841667</c:v>
                </c:pt>
                <c:pt idx="136">
                  <c:v>15.173118329343971</c:v>
                </c:pt>
                <c:pt idx="137">
                  <c:v>15.098085350108583</c:v>
                </c:pt>
                <c:pt idx="138">
                  <c:v>15.528251498738269</c:v>
                </c:pt>
                <c:pt idx="139">
                  <c:v>15.275659109267373</c:v>
                </c:pt>
                <c:pt idx="140">
                  <c:v>14.939040671772233</c:v>
                </c:pt>
                <c:pt idx="141">
                  <c:v>14.884341617686559</c:v>
                </c:pt>
                <c:pt idx="142">
                  <c:v>14.598942949470267</c:v>
                </c:pt>
                <c:pt idx="143">
                  <c:v>14.92898120713599</c:v>
                </c:pt>
                <c:pt idx="144">
                  <c:v>16.245467433547326</c:v>
                </c:pt>
                <c:pt idx="145">
                  <c:v>16.694695310264109</c:v>
                </c:pt>
                <c:pt idx="146">
                  <c:v>15.919180287238616</c:v>
                </c:pt>
                <c:pt idx="147">
                  <c:v>15.966824240674235</c:v>
                </c:pt>
                <c:pt idx="148">
                  <c:v>15.787715771075517</c:v>
                </c:pt>
                <c:pt idx="149">
                  <c:v>15.622839419982734</c:v>
                </c:pt>
                <c:pt idx="150">
                  <c:v>16.531100359385416</c:v>
                </c:pt>
                <c:pt idx="151">
                  <c:v>16.252460655056609</c:v>
                </c:pt>
                <c:pt idx="152">
                  <c:v>16.34299615455684</c:v>
                </c:pt>
                <c:pt idx="153">
                  <c:v>16.355875553762342</c:v>
                </c:pt>
                <c:pt idx="154">
                  <c:v>16.063464839424419</c:v>
                </c:pt>
                <c:pt idx="155">
                  <c:v>16.009822805065191</c:v>
                </c:pt>
                <c:pt idx="156">
                  <c:v>17.661346429252088</c:v>
                </c:pt>
                <c:pt idx="157">
                  <c:v>17.955355422991989</c:v>
                </c:pt>
                <c:pt idx="158">
                  <c:v>17.384502940264714</c:v>
                </c:pt>
                <c:pt idx="159">
                  <c:v>17.24579426562774</c:v>
                </c:pt>
                <c:pt idx="160">
                  <c:v>17.042284710980383</c:v>
                </c:pt>
                <c:pt idx="161">
                  <c:v>16.878360484597753</c:v>
                </c:pt>
                <c:pt idx="162">
                  <c:v>17.237035571319037</c:v>
                </c:pt>
                <c:pt idx="163">
                  <c:v>15.27471873315222</c:v>
                </c:pt>
                <c:pt idx="164">
                  <c:v>15.650739953224861</c:v>
                </c:pt>
                <c:pt idx="165">
                  <c:v>14.808823517930126</c:v>
                </c:pt>
                <c:pt idx="166">
                  <c:v>14.767815167427933</c:v>
                </c:pt>
                <c:pt idx="167">
                  <c:v>15.196260042279967</c:v>
                </c:pt>
                <c:pt idx="168">
                  <c:v>14.908398968464462</c:v>
                </c:pt>
                <c:pt idx="169">
                  <c:v>14.865753261356534</c:v>
                </c:pt>
                <c:pt idx="170">
                  <c:v>16.002411358682441</c:v>
                </c:pt>
                <c:pt idx="171">
                  <c:v>15.890631232089428</c:v>
                </c:pt>
                <c:pt idx="172">
                  <c:v>15.850914305539687</c:v>
                </c:pt>
                <c:pt idx="173">
                  <c:v>15.499452469980717</c:v>
                </c:pt>
                <c:pt idx="174">
                  <c:v>15.449444804744752</c:v>
                </c:pt>
                <c:pt idx="175">
                  <c:v>15.548787373209274</c:v>
                </c:pt>
                <c:pt idx="176">
                  <c:v>15.762491879790771</c:v>
                </c:pt>
                <c:pt idx="177">
                  <c:v>15.70434190669344</c:v>
                </c:pt>
                <c:pt idx="178">
                  <c:v>15.807957560700443</c:v>
                </c:pt>
                <c:pt idx="179">
                  <c:v>15.597614198055867</c:v>
                </c:pt>
                <c:pt idx="180">
                  <c:v>15.654732075973211</c:v>
                </c:pt>
                <c:pt idx="181">
                  <c:v>15.481619326991321</c:v>
                </c:pt>
                <c:pt idx="182">
                  <c:v>15.432532238945477</c:v>
                </c:pt>
                <c:pt idx="183">
                  <c:v>15.823094567832548</c:v>
                </c:pt>
                <c:pt idx="184">
                  <c:v>15.991531265789474</c:v>
                </c:pt>
                <c:pt idx="185">
                  <c:v>15.794974192507357</c:v>
                </c:pt>
                <c:pt idx="186">
                  <c:v>15.551855101032574</c:v>
                </c:pt>
                <c:pt idx="187">
                  <c:v>15.240350331628363</c:v>
                </c:pt>
                <c:pt idx="188">
                  <c:v>15.297704047780631</c:v>
                </c:pt>
                <c:pt idx="189">
                  <c:v>15.181772546698353</c:v>
                </c:pt>
                <c:pt idx="190">
                  <c:v>15.145892790165966</c:v>
                </c:pt>
                <c:pt idx="191">
                  <c:v>15.423985854459513</c:v>
                </c:pt>
                <c:pt idx="192">
                  <c:v>15.200573403820206</c:v>
                </c:pt>
                <c:pt idx="193">
                  <c:v>15.047592516942293</c:v>
                </c:pt>
                <c:pt idx="194">
                  <c:v>15.639500602872575</c:v>
                </c:pt>
                <c:pt idx="195">
                  <c:v>15.935843727235103</c:v>
                </c:pt>
                <c:pt idx="196">
                  <c:v>16.440879493108586</c:v>
                </c:pt>
                <c:pt idx="197">
                  <c:v>15.84200374669831</c:v>
                </c:pt>
                <c:pt idx="198">
                  <c:v>15.387017300114882</c:v>
                </c:pt>
                <c:pt idx="199">
                  <c:v>15.396009870249708</c:v>
                </c:pt>
                <c:pt idx="200">
                  <c:v>16.058198585270038</c:v>
                </c:pt>
                <c:pt idx="201">
                  <c:v>16.059866893005555</c:v>
                </c:pt>
                <c:pt idx="202">
                  <c:v>15.888549599569654</c:v>
                </c:pt>
                <c:pt idx="203">
                  <c:v>15.852649771457891</c:v>
                </c:pt>
                <c:pt idx="204">
                  <c:v>15.869797580510122</c:v>
                </c:pt>
                <c:pt idx="205">
                  <c:v>15.784219698927323</c:v>
                </c:pt>
                <c:pt idx="206">
                  <c:v>16.538987356894843</c:v>
                </c:pt>
                <c:pt idx="207">
                  <c:v>16.839457406440658</c:v>
                </c:pt>
                <c:pt idx="208">
                  <c:v>16.788968518378557</c:v>
                </c:pt>
                <c:pt idx="209">
                  <c:v>16.793126172526321</c:v>
                </c:pt>
                <c:pt idx="210">
                  <c:v>16.765181400074923</c:v>
                </c:pt>
                <c:pt idx="211">
                  <c:v>16.705448479031663</c:v>
                </c:pt>
                <c:pt idx="212">
                  <c:v>16.310575788894489</c:v>
                </c:pt>
                <c:pt idx="213">
                  <c:v>16.833745100351756</c:v>
                </c:pt>
                <c:pt idx="214">
                  <c:v>16.667332474425638</c:v>
                </c:pt>
                <c:pt idx="215">
                  <c:v>16.579456999668196</c:v>
                </c:pt>
                <c:pt idx="216">
                  <c:v>16.238376626202864</c:v>
                </c:pt>
                <c:pt idx="217">
                  <c:v>16.071158437088478</c:v>
                </c:pt>
                <c:pt idx="218">
                  <c:v>16.485607233412498</c:v>
                </c:pt>
                <c:pt idx="219">
                  <c:v>16.486654960947753</c:v>
                </c:pt>
                <c:pt idx="220">
                  <c:v>16.38361861920631</c:v>
                </c:pt>
                <c:pt idx="221">
                  <c:v>16.436292648904384</c:v>
                </c:pt>
                <c:pt idx="222">
                  <c:v>16.284338467918154</c:v>
                </c:pt>
                <c:pt idx="223">
                  <c:v>16.363686574999665</c:v>
                </c:pt>
                <c:pt idx="224">
                  <c:v>16.444119851572189</c:v>
                </c:pt>
                <c:pt idx="225">
                  <c:v>16.554419161161405</c:v>
                </c:pt>
                <c:pt idx="226">
                  <c:v>16.45822560284919</c:v>
                </c:pt>
                <c:pt idx="227">
                  <c:v>16.340949580669783</c:v>
                </c:pt>
                <c:pt idx="228">
                  <c:v>16.231932888893745</c:v>
                </c:pt>
                <c:pt idx="229">
                  <c:v>16.037397572077886</c:v>
                </c:pt>
                <c:pt idx="230">
                  <c:v>16.061730018543997</c:v>
                </c:pt>
                <c:pt idx="231">
                  <c:v>15.91328019847996</c:v>
                </c:pt>
                <c:pt idx="232">
                  <c:v>15.835601477329705</c:v>
                </c:pt>
                <c:pt idx="233">
                  <c:v>15.839977184837611</c:v>
                </c:pt>
                <c:pt idx="234">
                  <c:v>15.88796206668415</c:v>
                </c:pt>
                <c:pt idx="235">
                  <c:v>15.779155687020523</c:v>
                </c:pt>
                <c:pt idx="236">
                  <c:v>15.71368806504837</c:v>
                </c:pt>
                <c:pt idx="237">
                  <c:v>15.574919282704824</c:v>
                </c:pt>
                <c:pt idx="238">
                  <c:v>15.247181002860732</c:v>
                </c:pt>
                <c:pt idx="239">
                  <c:v>15.444914807244537</c:v>
                </c:pt>
                <c:pt idx="240">
                  <c:v>15.459131701983175</c:v>
                </c:pt>
                <c:pt idx="241">
                  <c:v>15.264296534895061</c:v>
                </c:pt>
                <c:pt idx="242">
                  <c:v>14.889006447973541</c:v>
                </c:pt>
                <c:pt idx="243">
                  <c:v>14.59649053724463</c:v>
                </c:pt>
                <c:pt idx="244">
                  <c:v>14.839745971083776</c:v>
                </c:pt>
                <c:pt idx="245">
                  <c:v>15.41812178409277</c:v>
                </c:pt>
                <c:pt idx="246">
                  <c:v>16.502576105222964</c:v>
                </c:pt>
                <c:pt idx="247">
                  <c:v>16.928651936119362</c:v>
                </c:pt>
                <c:pt idx="248">
                  <c:v>17.219480629049492</c:v>
                </c:pt>
                <c:pt idx="249">
                  <c:v>17.331534935346046</c:v>
                </c:pt>
                <c:pt idx="250">
                  <c:v>17.200302420685432</c:v>
                </c:pt>
                <c:pt idx="251">
                  <c:v>17.725112515120028</c:v>
                </c:pt>
                <c:pt idx="252">
                  <c:v>21.540266545933452</c:v>
                </c:pt>
                <c:pt idx="253">
                  <c:v>21.357994231111054</c:v>
                </c:pt>
                <c:pt idx="254">
                  <c:v>21.110421700804313</c:v>
                </c:pt>
                <c:pt idx="255">
                  <c:v>21.657591020612205</c:v>
                </c:pt>
                <c:pt idx="256">
                  <c:v>21.964889909270386</c:v>
                </c:pt>
                <c:pt idx="257">
                  <c:v>21.829301211154046</c:v>
                </c:pt>
                <c:pt idx="258">
                  <c:v>21.81307453098831</c:v>
                </c:pt>
                <c:pt idx="259">
                  <c:v>21.934029452527362</c:v>
                </c:pt>
                <c:pt idx="260">
                  <c:v>21.744071740483076</c:v>
                </c:pt>
                <c:pt idx="261">
                  <c:v>21.78633273519614</c:v>
                </c:pt>
                <c:pt idx="262">
                  <c:v>21.737097019083045</c:v>
                </c:pt>
                <c:pt idx="263">
                  <c:v>21.970769833048497</c:v>
                </c:pt>
                <c:pt idx="264">
                  <c:v>21.242811001457959</c:v>
                </c:pt>
                <c:pt idx="265">
                  <c:v>20.831090982136082</c:v>
                </c:pt>
                <c:pt idx="266">
                  <c:v>17.943284624919894</c:v>
                </c:pt>
                <c:pt idx="267">
                  <c:v>17.934044147278964</c:v>
                </c:pt>
                <c:pt idx="268">
                  <c:v>17.858396593002798</c:v>
                </c:pt>
                <c:pt idx="269">
                  <c:v>17.690455975117455</c:v>
                </c:pt>
                <c:pt idx="270">
                  <c:v>17.566904484883082</c:v>
                </c:pt>
                <c:pt idx="271">
                  <c:v>17.878946120923782</c:v>
                </c:pt>
                <c:pt idx="272">
                  <c:v>18.08022071827088</c:v>
                </c:pt>
                <c:pt idx="273">
                  <c:v>17.897525926733511</c:v>
                </c:pt>
                <c:pt idx="274">
                  <c:v>18.031495148350501</c:v>
                </c:pt>
                <c:pt idx="275">
                  <c:v>18.603049091725595</c:v>
                </c:pt>
                <c:pt idx="276">
                  <c:v>18.220692012725401</c:v>
                </c:pt>
                <c:pt idx="277">
                  <c:v>18.095578904642664</c:v>
                </c:pt>
                <c:pt idx="278">
                  <c:v>17.872905361462951</c:v>
                </c:pt>
                <c:pt idx="279">
                  <c:v>17.810874517847946</c:v>
                </c:pt>
                <c:pt idx="280">
                  <c:v>17.679974929696886</c:v>
                </c:pt>
                <c:pt idx="281">
                  <c:v>17.645930324818622</c:v>
                </c:pt>
                <c:pt idx="282">
                  <c:v>17.505434637743598</c:v>
                </c:pt>
                <c:pt idx="283">
                  <c:v>17.425787909763212</c:v>
                </c:pt>
                <c:pt idx="284">
                  <c:v>17.417289403500753</c:v>
                </c:pt>
                <c:pt idx="285">
                  <c:v>17.498519704366373</c:v>
                </c:pt>
                <c:pt idx="286">
                  <c:v>17.494667513720312</c:v>
                </c:pt>
                <c:pt idx="287">
                  <c:v>18.048403433904479</c:v>
                </c:pt>
                <c:pt idx="288">
                  <c:v>18.195567412790624</c:v>
                </c:pt>
                <c:pt idx="289">
                  <c:v>18.125916708639473</c:v>
                </c:pt>
                <c:pt idx="290">
                  <c:v>17.565053972642822</c:v>
                </c:pt>
                <c:pt idx="291">
                  <c:v>17.699234100866292</c:v>
                </c:pt>
                <c:pt idx="292">
                  <c:v>17.696095959414752</c:v>
                </c:pt>
                <c:pt idx="293">
                  <c:v>17.644790411389653</c:v>
                </c:pt>
                <c:pt idx="294">
                  <c:v>18.222465577365966</c:v>
                </c:pt>
                <c:pt idx="295">
                  <c:v>18.444382885768128</c:v>
                </c:pt>
                <c:pt idx="296">
                  <c:v>18.644088329266197</c:v>
                </c:pt>
                <c:pt idx="297">
                  <c:v>18.522077542059641</c:v>
                </c:pt>
                <c:pt idx="298">
                  <c:v>18.505640175968711</c:v>
                </c:pt>
                <c:pt idx="299">
                  <c:v>18.493433347066262</c:v>
                </c:pt>
                <c:pt idx="300">
                  <c:v>18.613082831579266</c:v>
                </c:pt>
                <c:pt idx="301">
                  <c:v>18.511147299134191</c:v>
                </c:pt>
                <c:pt idx="302">
                  <c:v>18.024932061604577</c:v>
                </c:pt>
                <c:pt idx="303">
                  <c:v>18.229143876721484</c:v>
                </c:pt>
                <c:pt idx="304">
                  <c:v>17.044402400002095</c:v>
                </c:pt>
                <c:pt idx="305">
                  <c:v>16.936439604729379</c:v>
                </c:pt>
                <c:pt idx="306">
                  <c:v>17.516657032513439</c:v>
                </c:pt>
                <c:pt idx="307">
                  <c:v>17.630625408570992</c:v>
                </c:pt>
                <c:pt idx="308">
                  <c:v>17.8647730447052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2761-47BE-A619-D9FDB48D71C5}"/>
            </c:ext>
          </c:extLst>
        </c:ser>
        <c:ser>
          <c:idx val="1"/>
          <c:order val="1"/>
          <c:tx>
            <c:strRef>
              <c:f>'1.8'!$S$3</c:f>
              <c:strCache>
                <c:ptCount val="1"/>
                <c:pt idx="0">
                  <c:v> Mínimo regulatorio (solvencia total)</c:v>
                </c:pt>
              </c:strCache>
            </c:strRef>
          </c:tx>
          <c:spPr>
            <a:ln w="28575">
              <a:solidFill>
                <a:srgbClr val="572D5B"/>
              </a:solidFill>
              <a:prstDash val="sysDash"/>
            </a:ln>
          </c:spPr>
          <c:marker>
            <c:symbol val="none"/>
          </c:marker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S$4:$S$598</c:f>
              <c:numCache>
                <c:formatCode>0.0</c:formatCode>
                <c:ptCount val="595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9</c:v>
                </c:pt>
                <c:pt idx="109">
                  <c:v>9</c:v>
                </c:pt>
                <c:pt idx="110">
                  <c:v>9</c:v>
                </c:pt>
                <c:pt idx="111">
                  <c:v>9</c:v>
                </c:pt>
                <c:pt idx="112">
                  <c:v>9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</c:v>
                </c:pt>
                <c:pt idx="118">
                  <c:v>9</c:v>
                </c:pt>
                <c:pt idx="119">
                  <c:v>9</c:v>
                </c:pt>
                <c:pt idx="120">
                  <c:v>9</c:v>
                </c:pt>
                <c:pt idx="121">
                  <c:v>9</c:v>
                </c:pt>
                <c:pt idx="122">
                  <c:v>9</c:v>
                </c:pt>
                <c:pt idx="123">
                  <c:v>9</c:v>
                </c:pt>
                <c:pt idx="124">
                  <c:v>9</c:v>
                </c:pt>
                <c:pt idx="125">
                  <c:v>9</c:v>
                </c:pt>
                <c:pt idx="126">
                  <c:v>9</c:v>
                </c:pt>
                <c:pt idx="127">
                  <c:v>9</c:v>
                </c:pt>
                <c:pt idx="128">
                  <c:v>9</c:v>
                </c:pt>
                <c:pt idx="129">
                  <c:v>9</c:v>
                </c:pt>
                <c:pt idx="130">
                  <c:v>9</c:v>
                </c:pt>
                <c:pt idx="131">
                  <c:v>9</c:v>
                </c:pt>
                <c:pt idx="132">
                  <c:v>9</c:v>
                </c:pt>
                <c:pt idx="133">
                  <c:v>9</c:v>
                </c:pt>
                <c:pt idx="134">
                  <c:v>9</c:v>
                </c:pt>
                <c:pt idx="135">
                  <c:v>9</c:v>
                </c:pt>
                <c:pt idx="136">
                  <c:v>9</c:v>
                </c:pt>
                <c:pt idx="137">
                  <c:v>9</c:v>
                </c:pt>
                <c:pt idx="138">
                  <c:v>9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9</c:v>
                </c:pt>
                <c:pt idx="143">
                  <c:v>9</c:v>
                </c:pt>
                <c:pt idx="144">
                  <c:v>9</c:v>
                </c:pt>
                <c:pt idx="145">
                  <c:v>9</c:v>
                </c:pt>
                <c:pt idx="146">
                  <c:v>9</c:v>
                </c:pt>
                <c:pt idx="147">
                  <c:v>9</c:v>
                </c:pt>
                <c:pt idx="148">
                  <c:v>9</c:v>
                </c:pt>
                <c:pt idx="149">
                  <c:v>9</c:v>
                </c:pt>
                <c:pt idx="150">
                  <c:v>9</c:v>
                </c:pt>
                <c:pt idx="151">
                  <c:v>9</c:v>
                </c:pt>
                <c:pt idx="152">
                  <c:v>9</c:v>
                </c:pt>
                <c:pt idx="153">
                  <c:v>9</c:v>
                </c:pt>
                <c:pt idx="154">
                  <c:v>9</c:v>
                </c:pt>
                <c:pt idx="155">
                  <c:v>9</c:v>
                </c:pt>
                <c:pt idx="156">
                  <c:v>9</c:v>
                </c:pt>
                <c:pt idx="157">
                  <c:v>9</c:v>
                </c:pt>
                <c:pt idx="158">
                  <c:v>9</c:v>
                </c:pt>
                <c:pt idx="159">
                  <c:v>9</c:v>
                </c:pt>
                <c:pt idx="160">
                  <c:v>9</c:v>
                </c:pt>
                <c:pt idx="161">
                  <c:v>9</c:v>
                </c:pt>
                <c:pt idx="162">
                  <c:v>9</c:v>
                </c:pt>
                <c:pt idx="163">
                  <c:v>9</c:v>
                </c:pt>
                <c:pt idx="164">
                  <c:v>9</c:v>
                </c:pt>
                <c:pt idx="165">
                  <c:v>9</c:v>
                </c:pt>
                <c:pt idx="166">
                  <c:v>9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9</c:v>
                </c:pt>
                <c:pt idx="186">
                  <c:v>9</c:v>
                </c:pt>
                <c:pt idx="187">
                  <c:v>9</c:v>
                </c:pt>
                <c:pt idx="188">
                  <c:v>9</c:v>
                </c:pt>
                <c:pt idx="189">
                  <c:v>9</c:v>
                </c:pt>
                <c:pt idx="190">
                  <c:v>9</c:v>
                </c:pt>
                <c:pt idx="191">
                  <c:v>9</c:v>
                </c:pt>
                <c:pt idx="192">
                  <c:v>9</c:v>
                </c:pt>
                <c:pt idx="193">
                  <c:v>9</c:v>
                </c:pt>
                <c:pt idx="194">
                  <c:v>9</c:v>
                </c:pt>
                <c:pt idx="195">
                  <c:v>9</c:v>
                </c:pt>
                <c:pt idx="196">
                  <c:v>9</c:v>
                </c:pt>
                <c:pt idx="197">
                  <c:v>9</c:v>
                </c:pt>
                <c:pt idx="198">
                  <c:v>9</c:v>
                </c:pt>
                <c:pt idx="199">
                  <c:v>9</c:v>
                </c:pt>
                <c:pt idx="200">
                  <c:v>9</c:v>
                </c:pt>
                <c:pt idx="201">
                  <c:v>9</c:v>
                </c:pt>
                <c:pt idx="202">
                  <c:v>9</c:v>
                </c:pt>
                <c:pt idx="203">
                  <c:v>9</c:v>
                </c:pt>
                <c:pt idx="204">
                  <c:v>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9</c:v>
                </c:pt>
                <c:pt idx="210">
                  <c:v>9</c:v>
                </c:pt>
                <c:pt idx="211">
                  <c:v>9</c:v>
                </c:pt>
                <c:pt idx="212">
                  <c:v>9</c:v>
                </c:pt>
                <c:pt idx="213">
                  <c:v>9</c:v>
                </c:pt>
                <c:pt idx="214">
                  <c:v>9</c:v>
                </c:pt>
                <c:pt idx="215">
                  <c:v>9</c:v>
                </c:pt>
                <c:pt idx="216">
                  <c:v>9</c:v>
                </c:pt>
                <c:pt idx="217">
                  <c:v>9</c:v>
                </c:pt>
                <c:pt idx="218">
                  <c:v>9</c:v>
                </c:pt>
                <c:pt idx="219">
                  <c:v>9</c:v>
                </c:pt>
                <c:pt idx="220">
                  <c:v>9</c:v>
                </c:pt>
                <c:pt idx="221">
                  <c:v>9</c:v>
                </c:pt>
                <c:pt idx="222">
                  <c:v>9</c:v>
                </c:pt>
                <c:pt idx="223">
                  <c:v>9</c:v>
                </c:pt>
                <c:pt idx="224">
                  <c:v>9</c:v>
                </c:pt>
                <c:pt idx="225">
                  <c:v>9</c:v>
                </c:pt>
                <c:pt idx="226">
                  <c:v>9</c:v>
                </c:pt>
                <c:pt idx="227">
                  <c:v>9</c:v>
                </c:pt>
                <c:pt idx="228">
                  <c:v>9</c:v>
                </c:pt>
                <c:pt idx="229">
                  <c:v>9</c:v>
                </c:pt>
                <c:pt idx="230">
                  <c:v>9</c:v>
                </c:pt>
                <c:pt idx="231">
                  <c:v>9</c:v>
                </c:pt>
                <c:pt idx="232">
                  <c:v>9</c:v>
                </c:pt>
                <c:pt idx="233">
                  <c:v>9</c:v>
                </c:pt>
                <c:pt idx="234">
                  <c:v>9</c:v>
                </c:pt>
                <c:pt idx="235">
                  <c:v>9</c:v>
                </c:pt>
                <c:pt idx="236">
                  <c:v>9</c:v>
                </c:pt>
                <c:pt idx="237">
                  <c:v>9</c:v>
                </c:pt>
                <c:pt idx="238">
                  <c:v>9</c:v>
                </c:pt>
                <c:pt idx="239">
                  <c:v>9</c:v>
                </c:pt>
                <c:pt idx="240">
                  <c:v>9</c:v>
                </c:pt>
                <c:pt idx="241">
                  <c:v>9</c:v>
                </c:pt>
                <c:pt idx="242">
                  <c:v>9</c:v>
                </c:pt>
                <c:pt idx="243">
                  <c:v>9</c:v>
                </c:pt>
                <c:pt idx="244">
                  <c:v>9</c:v>
                </c:pt>
                <c:pt idx="245">
                  <c:v>9</c:v>
                </c:pt>
                <c:pt idx="246">
                  <c:v>9</c:v>
                </c:pt>
                <c:pt idx="247">
                  <c:v>9</c:v>
                </c:pt>
                <c:pt idx="248">
                  <c:v>9</c:v>
                </c:pt>
                <c:pt idx="249">
                  <c:v>9</c:v>
                </c:pt>
                <c:pt idx="250">
                  <c:v>9</c:v>
                </c:pt>
                <c:pt idx="251">
                  <c:v>9</c:v>
                </c:pt>
                <c:pt idx="252">
                  <c:v>9</c:v>
                </c:pt>
                <c:pt idx="253">
                  <c:v>9</c:v>
                </c:pt>
                <c:pt idx="254">
                  <c:v>9</c:v>
                </c:pt>
                <c:pt idx="255">
                  <c:v>9</c:v>
                </c:pt>
                <c:pt idx="256">
                  <c:v>9</c:v>
                </c:pt>
                <c:pt idx="257">
                  <c:v>9</c:v>
                </c:pt>
                <c:pt idx="258">
                  <c:v>9</c:v>
                </c:pt>
                <c:pt idx="259">
                  <c:v>9</c:v>
                </c:pt>
                <c:pt idx="260">
                  <c:v>9</c:v>
                </c:pt>
                <c:pt idx="261">
                  <c:v>9</c:v>
                </c:pt>
                <c:pt idx="262">
                  <c:v>9</c:v>
                </c:pt>
                <c:pt idx="263">
                  <c:v>9</c:v>
                </c:pt>
                <c:pt idx="264">
                  <c:v>9</c:v>
                </c:pt>
                <c:pt idx="265">
                  <c:v>9</c:v>
                </c:pt>
                <c:pt idx="266">
                  <c:v>9</c:v>
                </c:pt>
                <c:pt idx="267">
                  <c:v>9</c:v>
                </c:pt>
                <c:pt idx="268">
                  <c:v>9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9</c:v>
                </c:pt>
                <c:pt idx="299">
                  <c:v>9</c:v>
                </c:pt>
                <c:pt idx="300">
                  <c:v>9</c:v>
                </c:pt>
                <c:pt idx="301">
                  <c:v>9</c:v>
                </c:pt>
                <c:pt idx="302">
                  <c:v>9</c:v>
                </c:pt>
                <c:pt idx="303">
                  <c:v>9</c:v>
                </c:pt>
                <c:pt idx="304">
                  <c:v>9</c:v>
                </c:pt>
                <c:pt idx="305">
                  <c:v>9</c:v>
                </c:pt>
                <c:pt idx="306">
                  <c:v>9</c:v>
                </c:pt>
                <c:pt idx="307">
                  <c:v>9</c:v>
                </c:pt>
                <c:pt idx="308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61-47BE-A619-D9FDB48D71C5}"/>
            </c:ext>
          </c:extLst>
        </c:ser>
        <c:ser>
          <c:idx val="3"/>
          <c:order val="2"/>
          <c:tx>
            <c:strRef>
              <c:f>'1.8'!$T$3</c:f>
              <c:strCache>
                <c:ptCount val="1"/>
                <c:pt idx="0">
                  <c:v>Solvencia básica</c:v>
                </c:pt>
              </c:strCache>
            </c:strRef>
          </c:tx>
          <c:spPr>
            <a:ln w="28575">
              <a:solidFill>
                <a:schemeClr val="accent2"/>
              </a:solidFill>
            </a:ln>
          </c:spPr>
          <c:marker>
            <c:symbol val="none"/>
          </c:marker>
          <c:dLbls>
            <c:dLbl>
              <c:idx val="30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761-47BE-A619-D9FDB48D71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T$4:$T$598</c:f>
              <c:numCache>
                <c:formatCode>0.0</c:formatCode>
                <c:ptCount val="59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10.042450569982812</c:v>
                </c:pt>
                <c:pt idx="169">
                  <c:v>10.136808224116711</c:v>
                </c:pt>
                <c:pt idx="170">
                  <c:v>11.397318048630556</c:v>
                </c:pt>
                <c:pt idx="171">
                  <c:v>11.314624600362276</c:v>
                </c:pt>
                <c:pt idx="172">
                  <c:v>11.306438245480251</c:v>
                </c:pt>
                <c:pt idx="173">
                  <c:v>10.913625093661503</c:v>
                </c:pt>
                <c:pt idx="174">
                  <c:v>10.889602514199719</c:v>
                </c:pt>
                <c:pt idx="175">
                  <c:v>10.784448461301309</c:v>
                </c:pt>
                <c:pt idx="176">
                  <c:v>10.757055674929685</c:v>
                </c:pt>
                <c:pt idx="177">
                  <c:v>10.597348963843563</c:v>
                </c:pt>
                <c:pt idx="178">
                  <c:v>10.582701175520839</c:v>
                </c:pt>
                <c:pt idx="179">
                  <c:v>10.360329888049117</c:v>
                </c:pt>
                <c:pt idx="180">
                  <c:v>10.309357799269947</c:v>
                </c:pt>
                <c:pt idx="181">
                  <c:v>10.346423461876181</c:v>
                </c:pt>
                <c:pt idx="182">
                  <c:v>10.60878208422481</c:v>
                </c:pt>
                <c:pt idx="183">
                  <c:v>10.919337157230796</c:v>
                </c:pt>
                <c:pt idx="184">
                  <c:v>10.881724357598385</c:v>
                </c:pt>
                <c:pt idx="185">
                  <c:v>10.711899201556676</c:v>
                </c:pt>
                <c:pt idx="186">
                  <c:v>10.415342982161791</c:v>
                </c:pt>
                <c:pt idx="187">
                  <c:v>10.112803760474463</c:v>
                </c:pt>
                <c:pt idx="188">
                  <c:v>10.342686697815367</c:v>
                </c:pt>
                <c:pt idx="189">
                  <c:v>10.32676844445203</c:v>
                </c:pt>
                <c:pt idx="190">
                  <c:v>10.169712873017515</c:v>
                </c:pt>
                <c:pt idx="191">
                  <c:v>10.08947548792217</c:v>
                </c:pt>
                <c:pt idx="192">
                  <c:v>9.8165475657108452</c:v>
                </c:pt>
                <c:pt idx="193">
                  <c:v>9.6703573502200477</c:v>
                </c:pt>
                <c:pt idx="194">
                  <c:v>10.700455210162842</c:v>
                </c:pt>
                <c:pt idx="195">
                  <c:v>10.918946897258641</c:v>
                </c:pt>
                <c:pt idx="196">
                  <c:v>10.757528264015617</c:v>
                </c:pt>
                <c:pt idx="197">
                  <c:v>10.071039329973845</c:v>
                </c:pt>
                <c:pt idx="198">
                  <c:v>9.9663244170993561</c:v>
                </c:pt>
                <c:pt idx="199">
                  <c:v>10.012602863678559</c:v>
                </c:pt>
                <c:pt idx="200">
                  <c:v>10.693583628349097</c:v>
                </c:pt>
                <c:pt idx="201">
                  <c:v>10.553921723670474</c:v>
                </c:pt>
                <c:pt idx="202">
                  <c:v>10.340739086240278</c:v>
                </c:pt>
                <c:pt idx="203">
                  <c:v>10.324923937630333</c:v>
                </c:pt>
                <c:pt idx="204">
                  <c:v>10.402712766733737</c:v>
                </c:pt>
                <c:pt idx="205">
                  <c:v>10.403311884815627</c:v>
                </c:pt>
                <c:pt idx="206">
                  <c:v>11.439318333001049</c:v>
                </c:pt>
                <c:pt idx="207">
                  <c:v>11.493793359261915</c:v>
                </c:pt>
                <c:pt idx="208">
                  <c:v>11.428733810921388</c:v>
                </c:pt>
                <c:pt idx="209">
                  <c:v>11.231617154437519</c:v>
                </c:pt>
                <c:pt idx="210">
                  <c:v>11.279406443218335</c:v>
                </c:pt>
                <c:pt idx="211">
                  <c:v>11.259507151978854</c:v>
                </c:pt>
                <c:pt idx="212">
                  <c:v>11.227496516881759</c:v>
                </c:pt>
                <c:pt idx="213">
                  <c:v>11.161142701417342</c:v>
                </c:pt>
                <c:pt idx="214">
                  <c:v>11.021703545980253</c:v>
                </c:pt>
                <c:pt idx="215">
                  <c:v>11.001697531055529</c:v>
                </c:pt>
                <c:pt idx="216">
                  <c:v>10.899676541660414</c:v>
                </c:pt>
                <c:pt idx="217">
                  <c:v>10.767659149743587</c:v>
                </c:pt>
                <c:pt idx="218">
                  <c:v>11.615533000136555</c:v>
                </c:pt>
                <c:pt idx="219">
                  <c:v>11.615952795937954</c:v>
                </c:pt>
                <c:pt idx="220">
                  <c:v>11.460193311288132</c:v>
                </c:pt>
                <c:pt idx="221">
                  <c:v>11.489665291763568</c:v>
                </c:pt>
                <c:pt idx="222">
                  <c:v>11.447617274524013</c:v>
                </c:pt>
                <c:pt idx="223">
                  <c:v>11.379085688242251</c:v>
                </c:pt>
                <c:pt idx="224">
                  <c:v>11.496124979196681</c:v>
                </c:pt>
                <c:pt idx="225">
                  <c:v>11.413696336662307</c:v>
                </c:pt>
                <c:pt idx="226">
                  <c:v>11.271304123128974</c:v>
                </c:pt>
                <c:pt idx="227">
                  <c:v>11.174631798652648</c:v>
                </c:pt>
                <c:pt idx="228">
                  <c:v>11.246672615761195</c:v>
                </c:pt>
                <c:pt idx="229">
                  <c:v>11.22835113282656</c:v>
                </c:pt>
                <c:pt idx="230">
                  <c:v>11.648082697267723</c:v>
                </c:pt>
                <c:pt idx="231">
                  <c:v>11.477744542838773</c:v>
                </c:pt>
                <c:pt idx="232">
                  <c:v>11.293980440782724</c:v>
                </c:pt>
                <c:pt idx="233">
                  <c:v>11.285543636740021</c:v>
                </c:pt>
                <c:pt idx="234">
                  <c:v>11.289066881606235</c:v>
                </c:pt>
                <c:pt idx="235">
                  <c:v>11.096775762250161</c:v>
                </c:pt>
                <c:pt idx="236">
                  <c:v>10.979131005784691</c:v>
                </c:pt>
                <c:pt idx="237">
                  <c:v>10.971190954630199</c:v>
                </c:pt>
                <c:pt idx="238">
                  <c:v>10.679839206658984</c:v>
                </c:pt>
                <c:pt idx="239">
                  <c:v>10.644729379366936</c:v>
                </c:pt>
                <c:pt idx="240">
                  <c:v>10.617281793112921</c:v>
                </c:pt>
                <c:pt idx="241">
                  <c:v>10.502333315613722</c:v>
                </c:pt>
                <c:pt idx="242">
                  <c:v>10.40236898745443</c:v>
                </c:pt>
                <c:pt idx="243">
                  <c:v>10.217004579487885</c:v>
                </c:pt>
                <c:pt idx="244">
                  <c:v>10.476032491445554</c:v>
                </c:pt>
                <c:pt idx="245">
                  <c:v>10.838635700069551</c:v>
                </c:pt>
                <c:pt idx="246">
                  <c:v>11.655051888568561</c:v>
                </c:pt>
                <c:pt idx="247">
                  <c:v>11.845963358272364</c:v>
                </c:pt>
                <c:pt idx="248">
                  <c:v>11.824947530502707</c:v>
                </c:pt>
                <c:pt idx="249">
                  <c:v>11.887848506173054</c:v>
                </c:pt>
                <c:pt idx="250">
                  <c:v>11.946395311838184</c:v>
                </c:pt>
                <c:pt idx="251">
                  <c:v>13.172977063952837</c:v>
                </c:pt>
                <c:pt idx="252">
                  <c:v>17.098024745335856</c:v>
                </c:pt>
                <c:pt idx="253">
                  <c:v>16.961076112365095</c:v>
                </c:pt>
                <c:pt idx="254">
                  <c:v>16.680045311751751</c:v>
                </c:pt>
                <c:pt idx="255">
                  <c:v>16.924143018448383</c:v>
                </c:pt>
                <c:pt idx="256">
                  <c:v>17.008634820703154</c:v>
                </c:pt>
                <c:pt idx="257">
                  <c:v>16.886561877272637</c:v>
                </c:pt>
                <c:pt idx="258">
                  <c:v>16.904087893634603</c:v>
                </c:pt>
                <c:pt idx="259">
                  <c:v>17.133549041937655</c:v>
                </c:pt>
                <c:pt idx="260">
                  <c:v>17.047417291323931</c:v>
                </c:pt>
                <c:pt idx="261">
                  <c:v>17.203986329005467</c:v>
                </c:pt>
                <c:pt idx="262">
                  <c:v>17.131047212244972</c:v>
                </c:pt>
                <c:pt idx="263">
                  <c:v>17.521991408775484</c:v>
                </c:pt>
                <c:pt idx="264">
                  <c:v>17.151604043623227</c:v>
                </c:pt>
                <c:pt idx="265">
                  <c:v>16.912884516460171</c:v>
                </c:pt>
                <c:pt idx="266">
                  <c:v>14.104520247074708</c:v>
                </c:pt>
                <c:pt idx="267">
                  <c:v>14.070498503015575</c:v>
                </c:pt>
                <c:pt idx="268">
                  <c:v>14.232989280239774</c:v>
                </c:pt>
                <c:pt idx="269">
                  <c:v>13.984015902818637</c:v>
                </c:pt>
                <c:pt idx="270">
                  <c:v>13.828763503956477</c:v>
                </c:pt>
                <c:pt idx="271">
                  <c:v>14.105829267340772</c:v>
                </c:pt>
                <c:pt idx="272">
                  <c:v>14.237088568830805</c:v>
                </c:pt>
                <c:pt idx="273">
                  <c:v>13.914628427398846</c:v>
                </c:pt>
                <c:pt idx="274">
                  <c:v>14.136827413886294</c:v>
                </c:pt>
                <c:pt idx="275">
                  <c:v>14.541686652529567</c:v>
                </c:pt>
                <c:pt idx="276">
                  <c:v>14.528691426266347</c:v>
                </c:pt>
                <c:pt idx="277">
                  <c:v>14.368542213776497</c:v>
                </c:pt>
                <c:pt idx="278">
                  <c:v>14.082532663930397</c:v>
                </c:pt>
                <c:pt idx="279">
                  <c:v>14.139750063923129</c:v>
                </c:pt>
                <c:pt idx="280">
                  <c:v>14.187181625876185</c:v>
                </c:pt>
                <c:pt idx="281">
                  <c:v>14.171538654740312</c:v>
                </c:pt>
                <c:pt idx="282">
                  <c:v>14.213561152465303</c:v>
                </c:pt>
                <c:pt idx="283">
                  <c:v>14.029430035183763</c:v>
                </c:pt>
                <c:pt idx="284">
                  <c:v>14.057225122495332</c:v>
                </c:pt>
                <c:pt idx="285">
                  <c:v>14.082988261648948</c:v>
                </c:pt>
                <c:pt idx="286">
                  <c:v>14.228510688076835</c:v>
                </c:pt>
                <c:pt idx="287">
                  <c:v>14.804855845278775</c:v>
                </c:pt>
                <c:pt idx="288">
                  <c:v>14.975666604686719</c:v>
                </c:pt>
                <c:pt idx="289">
                  <c:v>14.960522474268201</c:v>
                </c:pt>
                <c:pt idx="290">
                  <c:v>14.48550915538134</c:v>
                </c:pt>
                <c:pt idx="291">
                  <c:v>14.663378492542723</c:v>
                </c:pt>
                <c:pt idx="292">
                  <c:v>14.643824469308584</c:v>
                </c:pt>
                <c:pt idx="293">
                  <c:v>14.639026078916267</c:v>
                </c:pt>
                <c:pt idx="294">
                  <c:v>14.812120603165793</c:v>
                </c:pt>
                <c:pt idx="295">
                  <c:v>14.95311766385905</c:v>
                </c:pt>
                <c:pt idx="296">
                  <c:v>15.140280773145665</c:v>
                </c:pt>
                <c:pt idx="297">
                  <c:v>14.943798481406075</c:v>
                </c:pt>
                <c:pt idx="298">
                  <c:v>14.96270859371708</c:v>
                </c:pt>
                <c:pt idx="299">
                  <c:v>15.185875639027142</c:v>
                </c:pt>
                <c:pt idx="300">
                  <c:v>15.464485231314834</c:v>
                </c:pt>
                <c:pt idx="301">
                  <c:v>15.426250759049218</c:v>
                </c:pt>
                <c:pt idx="302">
                  <c:v>14.9203543725546</c:v>
                </c:pt>
                <c:pt idx="303">
                  <c:v>15.163271922003045</c:v>
                </c:pt>
                <c:pt idx="304">
                  <c:v>13.977511448151258</c:v>
                </c:pt>
                <c:pt idx="305">
                  <c:v>14.016696501587758</c:v>
                </c:pt>
                <c:pt idx="306">
                  <c:v>14.267252090619156</c:v>
                </c:pt>
                <c:pt idx="307">
                  <c:v>14.461346102217288</c:v>
                </c:pt>
                <c:pt idx="308">
                  <c:v>14.7442234735598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2761-47BE-A619-D9FDB48D71C5}"/>
            </c:ext>
          </c:extLst>
        </c:ser>
        <c:ser>
          <c:idx val="2"/>
          <c:order val="3"/>
          <c:tx>
            <c:strRef>
              <c:f>'1.8'!$U$3</c:f>
              <c:strCache>
                <c:ptCount val="1"/>
                <c:pt idx="0">
                  <c:v> Mínimo regulatorio (solvencia básica)</c:v>
                </c:pt>
              </c:strCache>
            </c:strRef>
          </c:tx>
          <c:spPr>
            <a:ln w="28575"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U$4:$U$598</c:f>
              <c:numCache>
                <c:formatCode>0.0</c:formatCode>
                <c:ptCount val="595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5</c:v>
                </c:pt>
                <c:pt idx="303">
                  <c:v>4.5</c:v>
                </c:pt>
                <c:pt idx="304">
                  <c:v>4.5</c:v>
                </c:pt>
                <c:pt idx="305">
                  <c:v>4.5</c:v>
                </c:pt>
                <c:pt idx="306">
                  <c:v>4.5</c:v>
                </c:pt>
                <c:pt idx="307">
                  <c:v>4.5</c:v>
                </c:pt>
                <c:pt idx="308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761-47BE-A619-D9FDB48D71C5}"/>
            </c:ext>
          </c:extLst>
        </c:ser>
        <c:ser>
          <c:idx val="8"/>
          <c:order val="4"/>
          <c:tx>
            <c:strRef>
              <c:f>'1.8'!$V$3</c:f>
              <c:strCache>
                <c:ptCount val="1"/>
                <c:pt idx="0">
                  <c:v>Relación de apalancamiento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dLbls>
            <c:dLbl>
              <c:idx val="30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761-47BE-A619-D9FDB48D71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V$4:$V$9999</c:f>
              <c:numCache>
                <c:formatCode>0.0</c:formatCode>
                <c:ptCount val="9996"/>
                <c:pt idx="276">
                  <c:v>10.451578363300799</c:v>
                </c:pt>
                <c:pt idx="277">
                  <c:v>10.2918470637818</c:v>
                </c:pt>
                <c:pt idx="278">
                  <c:v>9.9497249816358693</c:v>
                </c:pt>
                <c:pt idx="279">
                  <c:v>10.102154047809901</c:v>
                </c:pt>
                <c:pt idx="280">
                  <c:v>10.2061462144818</c:v>
                </c:pt>
                <c:pt idx="281">
                  <c:v>10.097259447709201</c:v>
                </c:pt>
                <c:pt idx="282">
                  <c:v>10.144124795346</c:v>
                </c:pt>
                <c:pt idx="283">
                  <c:v>9.9604414231742595</c:v>
                </c:pt>
                <c:pt idx="284">
                  <c:v>10.040287946823099</c:v>
                </c:pt>
                <c:pt idx="285">
                  <c:v>9.9867542351527003</c:v>
                </c:pt>
                <c:pt idx="286">
                  <c:v>10.2464441989673</c:v>
                </c:pt>
                <c:pt idx="287">
                  <c:v>10.3975372625031</c:v>
                </c:pt>
                <c:pt idx="288">
                  <c:v>10.5619152080648</c:v>
                </c:pt>
                <c:pt idx="289">
                  <c:v>10.5773060513404</c:v>
                </c:pt>
                <c:pt idx="290">
                  <c:v>10.324208042511101</c:v>
                </c:pt>
                <c:pt idx="291">
                  <c:v>10.306046380716399</c:v>
                </c:pt>
                <c:pt idx="292">
                  <c:v>10.3300164272805</c:v>
                </c:pt>
                <c:pt idx="293">
                  <c:v>10.3398744664979</c:v>
                </c:pt>
                <c:pt idx="294">
                  <c:v>10.4630481768849</c:v>
                </c:pt>
                <c:pt idx="295">
                  <c:v>10.486018412511699</c:v>
                </c:pt>
                <c:pt idx="296">
                  <c:v>10.624856669259101</c:v>
                </c:pt>
                <c:pt idx="297">
                  <c:v>10.542945139233</c:v>
                </c:pt>
                <c:pt idx="298">
                  <c:v>10.5203291073858</c:v>
                </c:pt>
                <c:pt idx="299">
                  <c:v>10.589603186630701</c:v>
                </c:pt>
                <c:pt idx="300">
                  <c:v>10.7365983355526</c:v>
                </c:pt>
                <c:pt idx="301">
                  <c:v>10.7804328774053</c:v>
                </c:pt>
                <c:pt idx="302">
                  <c:v>10.405357814799899</c:v>
                </c:pt>
                <c:pt idx="303">
                  <c:v>10.3039394024799</c:v>
                </c:pt>
                <c:pt idx="304">
                  <c:v>9.4162851016096791</c:v>
                </c:pt>
                <c:pt idx="305">
                  <c:v>9.4510782030837497</c:v>
                </c:pt>
                <c:pt idx="306">
                  <c:v>9.5913004775685398</c:v>
                </c:pt>
                <c:pt idx="307">
                  <c:v>9.6723611208953706</c:v>
                </c:pt>
                <c:pt idx="308">
                  <c:v>9.810756138370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761-47BE-A619-D9FDB48D71C5}"/>
            </c:ext>
          </c:extLst>
        </c:ser>
        <c:ser>
          <c:idx val="5"/>
          <c:order val="5"/>
          <c:tx>
            <c:strRef>
              <c:f>'1.8'!$W$3</c:f>
              <c:strCache>
                <c:ptCount val="1"/>
                <c:pt idx="0">
                  <c:v> Mínimo regulatorio (relación de apalancamiento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numRef>
              <c:f>'1.8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</c:numCache>
            </c:numRef>
          </c:cat>
          <c:val>
            <c:numRef>
              <c:f>'1.8'!$W$4:$W$598</c:f>
              <c:numCache>
                <c:formatCode>0.0</c:formatCode>
                <c:ptCount val="595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2761-47BE-A619-D9FDB48D7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469008"/>
        <c:axId val="390469568"/>
        <c:extLst/>
      </c:lineChart>
      <c:dateAx>
        <c:axId val="390469008"/>
        <c:scaling>
          <c:orientation val="minMax"/>
          <c:max val="45901"/>
          <c:min val="44075"/>
        </c:scaling>
        <c:delete val="0"/>
        <c:axPos val="b"/>
        <c:numFmt formatCode="mmm\-yy" sourceLinked="0"/>
        <c:majorTickMark val="in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390469568"/>
        <c:crosses val="autoZero"/>
        <c:auto val="1"/>
        <c:lblOffset val="100"/>
        <c:baseTimeUnit val="months"/>
        <c:majorUnit val="6"/>
        <c:majorTimeUnit val="months"/>
        <c:minorUnit val="2"/>
        <c:minorTimeUnit val="years"/>
      </c:dateAx>
      <c:valAx>
        <c:axId val="390469568"/>
        <c:scaling>
          <c:orientation val="minMax"/>
          <c:max val="22.5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s-ES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2.574321067009582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crossAx val="390469008"/>
        <c:crosses val="autoZero"/>
        <c:crossBetween val="midCat"/>
        <c:majorUnit val="2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8191632848989587"/>
          <c:w val="0.99789052879215157"/>
          <c:h val="0.11722202581748029"/>
        </c:manualLayout>
      </c:layout>
      <c:overlay val="0"/>
      <c:txPr>
        <a:bodyPr/>
        <a:lstStyle/>
        <a:p>
          <a:pPr>
            <a:defRPr b="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000000000001177" l="0.70000000000000062" r="0.70000000000000062" t="0.75000000000001177" header="0.30000000000000032" footer="0.30000000000000032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93229236176"/>
          <c:y val="5.9523809523809521E-2"/>
          <c:w val="0.86072610980124664"/>
          <c:h val="0.659912510936133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.9'!$I$3</c:f>
              <c:strCache>
                <c:ptCount val="1"/>
                <c:pt idx="0">
                  <c:v>9% - 10%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3:$CL$3</c:f>
              <c:numCache>
                <c:formatCode>General</c:formatCode>
                <c:ptCount val="81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2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1</c:v>
                </c:pt>
                <c:pt idx="55">
                  <c:v>0</c:v>
                </c:pt>
                <c:pt idx="56">
                  <c:v>0</c:v>
                </c:pt>
                <c:pt idx="57">
                  <c:v>1</c:v>
                </c:pt>
                <c:pt idx="58">
                  <c:v>1</c:v>
                </c:pt>
                <c:pt idx="59">
                  <c:v>0</c:v>
                </c:pt>
                <c:pt idx="60">
                  <c:v>1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C0-4FB7-B60A-42AF84B8DFE5}"/>
            </c:ext>
          </c:extLst>
        </c:ser>
        <c:ser>
          <c:idx val="1"/>
          <c:order val="1"/>
          <c:tx>
            <c:strRef>
              <c:f>'1.9'!$I$4</c:f>
              <c:strCache>
                <c:ptCount val="1"/>
                <c:pt idx="0">
                  <c:v>10% - 11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4:$CL$4</c:f>
              <c:numCache>
                <c:formatCode>General</c:formatCode>
                <c:ptCount val="81"/>
                <c:pt idx="0">
                  <c:v>5</c:v>
                </c:pt>
                <c:pt idx="1">
                  <c:v>4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4</c:v>
                </c:pt>
                <c:pt idx="7">
                  <c:v>3</c:v>
                </c:pt>
                <c:pt idx="8">
                  <c:v>3</c:v>
                </c:pt>
                <c:pt idx="9">
                  <c:v>4</c:v>
                </c:pt>
                <c:pt idx="10">
                  <c:v>4</c:v>
                </c:pt>
                <c:pt idx="11">
                  <c:v>6</c:v>
                </c:pt>
                <c:pt idx="12">
                  <c:v>5</c:v>
                </c:pt>
                <c:pt idx="13">
                  <c:v>7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6</c:v>
                </c:pt>
                <c:pt idx="18">
                  <c:v>5</c:v>
                </c:pt>
                <c:pt idx="19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2</c:v>
                </c:pt>
                <c:pt idx="37">
                  <c:v>1</c:v>
                </c:pt>
                <c:pt idx="38">
                  <c:v>2</c:v>
                </c:pt>
                <c:pt idx="39">
                  <c:v>2</c:v>
                </c:pt>
                <c:pt idx="40">
                  <c:v>0</c:v>
                </c:pt>
                <c:pt idx="41">
                  <c:v>1</c:v>
                </c:pt>
                <c:pt idx="42">
                  <c:v>2</c:v>
                </c:pt>
                <c:pt idx="43">
                  <c:v>3</c:v>
                </c:pt>
                <c:pt idx="44">
                  <c:v>2</c:v>
                </c:pt>
                <c:pt idx="45">
                  <c:v>2</c:v>
                </c:pt>
                <c:pt idx="46">
                  <c:v>4</c:v>
                </c:pt>
                <c:pt idx="47">
                  <c:v>2</c:v>
                </c:pt>
                <c:pt idx="48">
                  <c:v>2</c:v>
                </c:pt>
                <c:pt idx="49">
                  <c:v>5</c:v>
                </c:pt>
                <c:pt idx="50">
                  <c:v>4</c:v>
                </c:pt>
                <c:pt idx="51">
                  <c:v>3</c:v>
                </c:pt>
                <c:pt idx="52">
                  <c:v>4</c:v>
                </c:pt>
                <c:pt idx="53">
                  <c:v>3</c:v>
                </c:pt>
                <c:pt idx="54">
                  <c:v>3</c:v>
                </c:pt>
                <c:pt idx="55">
                  <c:v>5</c:v>
                </c:pt>
                <c:pt idx="56">
                  <c:v>4</c:v>
                </c:pt>
                <c:pt idx="57">
                  <c:v>2</c:v>
                </c:pt>
                <c:pt idx="58">
                  <c:v>2</c:v>
                </c:pt>
                <c:pt idx="59">
                  <c:v>4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</c:v>
                </c:pt>
                <c:pt idx="64">
                  <c:v>2</c:v>
                </c:pt>
                <c:pt idx="65">
                  <c:v>2</c:v>
                </c:pt>
                <c:pt idx="66">
                  <c:v>1</c:v>
                </c:pt>
                <c:pt idx="67">
                  <c:v>2</c:v>
                </c:pt>
                <c:pt idx="68">
                  <c:v>0</c:v>
                </c:pt>
                <c:pt idx="69">
                  <c:v>2</c:v>
                </c:pt>
                <c:pt idx="70">
                  <c:v>2</c:v>
                </c:pt>
                <c:pt idx="71">
                  <c:v>0</c:v>
                </c:pt>
                <c:pt idx="72">
                  <c:v>1</c:v>
                </c:pt>
                <c:pt idx="73">
                  <c:v>0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1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C0-4FB7-B60A-42AF84B8DFE5}"/>
            </c:ext>
          </c:extLst>
        </c:ser>
        <c:ser>
          <c:idx val="2"/>
          <c:order val="2"/>
          <c:tx>
            <c:strRef>
              <c:f>'1.9'!$I$5</c:f>
              <c:strCache>
                <c:ptCount val="1"/>
                <c:pt idx="0">
                  <c:v>11% - 12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5:$CL$5</c:f>
              <c:numCache>
                <c:formatCode>General</c:formatCode>
                <c:ptCount val="81"/>
                <c:pt idx="0">
                  <c:v>1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1</c:v>
                </c:pt>
                <c:pt idx="5">
                  <c:v>3</c:v>
                </c:pt>
                <c:pt idx="6">
                  <c:v>4</c:v>
                </c:pt>
                <c:pt idx="7">
                  <c:v>4</c:v>
                </c:pt>
                <c:pt idx="8">
                  <c:v>6</c:v>
                </c:pt>
                <c:pt idx="9">
                  <c:v>5</c:v>
                </c:pt>
                <c:pt idx="10">
                  <c:v>4</c:v>
                </c:pt>
                <c:pt idx="11">
                  <c:v>3</c:v>
                </c:pt>
                <c:pt idx="12">
                  <c:v>6</c:v>
                </c:pt>
                <c:pt idx="13">
                  <c:v>3</c:v>
                </c:pt>
                <c:pt idx="14">
                  <c:v>6</c:v>
                </c:pt>
                <c:pt idx="15">
                  <c:v>5</c:v>
                </c:pt>
                <c:pt idx="16">
                  <c:v>3</c:v>
                </c:pt>
                <c:pt idx="17">
                  <c:v>3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</c:v>
                </c:pt>
                <c:pt idx="30">
                  <c:v>2</c:v>
                </c:pt>
                <c:pt idx="31">
                  <c:v>1</c:v>
                </c:pt>
                <c:pt idx="32">
                  <c:v>2</c:v>
                </c:pt>
                <c:pt idx="33">
                  <c:v>3</c:v>
                </c:pt>
                <c:pt idx="34">
                  <c:v>2</c:v>
                </c:pt>
                <c:pt idx="35">
                  <c:v>2</c:v>
                </c:pt>
                <c:pt idx="36">
                  <c:v>1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5</c:v>
                </c:pt>
                <c:pt idx="41">
                  <c:v>5</c:v>
                </c:pt>
                <c:pt idx="42">
                  <c:v>6</c:v>
                </c:pt>
                <c:pt idx="43">
                  <c:v>5</c:v>
                </c:pt>
                <c:pt idx="44">
                  <c:v>6</c:v>
                </c:pt>
                <c:pt idx="45">
                  <c:v>4</c:v>
                </c:pt>
                <c:pt idx="46">
                  <c:v>3</c:v>
                </c:pt>
                <c:pt idx="47">
                  <c:v>4</c:v>
                </c:pt>
                <c:pt idx="48">
                  <c:v>3</c:v>
                </c:pt>
                <c:pt idx="49">
                  <c:v>0</c:v>
                </c:pt>
                <c:pt idx="50">
                  <c:v>1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6</c:v>
                </c:pt>
                <c:pt idx="55">
                  <c:v>5</c:v>
                </c:pt>
                <c:pt idx="56">
                  <c:v>6</c:v>
                </c:pt>
                <c:pt idx="57">
                  <c:v>6</c:v>
                </c:pt>
                <c:pt idx="58">
                  <c:v>5</c:v>
                </c:pt>
                <c:pt idx="59">
                  <c:v>3</c:v>
                </c:pt>
                <c:pt idx="60">
                  <c:v>5</c:v>
                </c:pt>
                <c:pt idx="61">
                  <c:v>3</c:v>
                </c:pt>
                <c:pt idx="62">
                  <c:v>6</c:v>
                </c:pt>
                <c:pt idx="63">
                  <c:v>5</c:v>
                </c:pt>
                <c:pt idx="64">
                  <c:v>3</c:v>
                </c:pt>
                <c:pt idx="65">
                  <c:v>5</c:v>
                </c:pt>
                <c:pt idx="66">
                  <c:v>5</c:v>
                </c:pt>
                <c:pt idx="67">
                  <c:v>2</c:v>
                </c:pt>
                <c:pt idx="68">
                  <c:v>5</c:v>
                </c:pt>
                <c:pt idx="69">
                  <c:v>4</c:v>
                </c:pt>
                <c:pt idx="70">
                  <c:v>4</c:v>
                </c:pt>
                <c:pt idx="71">
                  <c:v>6</c:v>
                </c:pt>
                <c:pt idx="72">
                  <c:v>5</c:v>
                </c:pt>
                <c:pt idx="73">
                  <c:v>6</c:v>
                </c:pt>
                <c:pt idx="74">
                  <c:v>5</c:v>
                </c:pt>
                <c:pt idx="75">
                  <c:v>4</c:v>
                </c:pt>
                <c:pt idx="76">
                  <c:v>4</c:v>
                </c:pt>
                <c:pt idx="77">
                  <c:v>5</c:v>
                </c:pt>
                <c:pt idx="78">
                  <c:v>3</c:v>
                </c:pt>
                <c:pt idx="79">
                  <c:v>4</c:v>
                </c:pt>
                <c:pt idx="8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C0-4FB7-B60A-42AF84B8DFE5}"/>
            </c:ext>
          </c:extLst>
        </c:ser>
        <c:ser>
          <c:idx val="3"/>
          <c:order val="3"/>
          <c:tx>
            <c:strRef>
              <c:f>'1.9'!$I$6</c:f>
              <c:strCache>
                <c:ptCount val="1"/>
                <c:pt idx="0">
                  <c:v>12% - 15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6:$CL$6</c:f>
              <c:numCache>
                <c:formatCode>General</c:formatCode>
                <c:ptCount val="81"/>
                <c:pt idx="0">
                  <c:v>14</c:v>
                </c:pt>
                <c:pt idx="1">
                  <c:v>13</c:v>
                </c:pt>
                <c:pt idx="2">
                  <c:v>11</c:v>
                </c:pt>
                <c:pt idx="3">
                  <c:v>14</c:v>
                </c:pt>
                <c:pt idx="4">
                  <c:v>13</c:v>
                </c:pt>
                <c:pt idx="5">
                  <c:v>16</c:v>
                </c:pt>
                <c:pt idx="6">
                  <c:v>12</c:v>
                </c:pt>
                <c:pt idx="7">
                  <c:v>12</c:v>
                </c:pt>
                <c:pt idx="8">
                  <c:v>11</c:v>
                </c:pt>
                <c:pt idx="9">
                  <c:v>13</c:v>
                </c:pt>
                <c:pt idx="10">
                  <c:v>17</c:v>
                </c:pt>
                <c:pt idx="11">
                  <c:v>15</c:v>
                </c:pt>
                <c:pt idx="12">
                  <c:v>11</c:v>
                </c:pt>
                <c:pt idx="13">
                  <c:v>13</c:v>
                </c:pt>
                <c:pt idx="14">
                  <c:v>10</c:v>
                </c:pt>
                <c:pt idx="15">
                  <c:v>12</c:v>
                </c:pt>
                <c:pt idx="16">
                  <c:v>13</c:v>
                </c:pt>
                <c:pt idx="17">
                  <c:v>13</c:v>
                </c:pt>
                <c:pt idx="18">
                  <c:v>13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2</c:v>
                </c:pt>
                <c:pt idx="24">
                  <c:v>10</c:v>
                </c:pt>
                <c:pt idx="25">
                  <c:v>9</c:v>
                </c:pt>
                <c:pt idx="26">
                  <c:v>11</c:v>
                </c:pt>
                <c:pt idx="27">
                  <c:v>10</c:v>
                </c:pt>
                <c:pt idx="28">
                  <c:v>10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9</c:v>
                </c:pt>
                <c:pt idx="36">
                  <c:v>9</c:v>
                </c:pt>
                <c:pt idx="37">
                  <c:v>8</c:v>
                </c:pt>
                <c:pt idx="38">
                  <c:v>10</c:v>
                </c:pt>
                <c:pt idx="39">
                  <c:v>10</c:v>
                </c:pt>
                <c:pt idx="40">
                  <c:v>9</c:v>
                </c:pt>
                <c:pt idx="41">
                  <c:v>8</c:v>
                </c:pt>
                <c:pt idx="42">
                  <c:v>8</c:v>
                </c:pt>
                <c:pt idx="43">
                  <c:v>7</c:v>
                </c:pt>
                <c:pt idx="44">
                  <c:v>8</c:v>
                </c:pt>
                <c:pt idx="45">
                  <c:v>9</c:v>
                </c:pt>
                <c:pt idx="46">
                  <c:v>9</c:v>
                </c:pt>
                <c:pt idx="47">
                  <c:v>8</c:v>
                </c:pt>
                <c:pt idx="48">
                  <c:v>10</c:v>
                </c:pt>
                <c:pt idx="49">
                  <c:v>10</c:v>
                </c:pt>
                <c:pt idx="50">
                  <c:v>11</c:v>
                </c:pt>
                <c:pt idx="51">
                  <c:v>7</c:v>
                </c:pt>
                <c:pt idx="52">
                  <c:v>6</c:v>
                </c:pt>
                <c:pt idx="53">
                  <c:v>8</c:v>
                </c:pt>
                <c:pt idx="54">
                  <c:v>6</c:v>
                </c:pt>
                <c:pt idx="55">
                  <c:v>7</c:v>
                </c:pt>
                <c:pt idx="56">
                  <c:v>8</c:v>
                </c:pt>
                <c:pt idx="57">
                  <c:v>8</c:v>
                </c:pt>
                <c:pt idx="58">
                  <c:v>9</c:v>
                </c:pt>
                <c:pt idx="59">
                  <c:v>11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2</c:v>
                </c:pt>
                <c:pt idx="64">
                  <c:v>15</c:v>
                </c:pt>
                <c:pt idx="65">
                  <c:v>10</c:v>
                </c:pt>
                <c:pt idx="66">
                  <c:v>11</c:v>
                </c:pt>
                <c:pt idx="67">
                  <c:v>12</c:v>
                </c:pt>
                <c:pt idx="68">
                  <c:v>10</c:v>
                </c:pt>
                <c:pt idx="69">
                  <c:v>10</c:v>
                </c:pt>
                <c:pt idx="70">
                  <c:v>11</c:v>
                </c:pt>
                <c:pt idx="71">
                  <c:v>10</c:v>
                </c:pt>
                <c:pt idx="72">
                  <c:v>8</c:v>
                </c:pt>
                <c:pt idx="73">
                  <c:v>7</c:v>
                </c:pt>
                <c:pt idx="74">
                  <c:v>7</c:v>
                </c:pt>
                <c:pt idx="75">
                  <c:v>8</c:v>
                </c:pt>
                <c:pt idx="76">
                  <c:v>10</c:v>
                </c:pt>
                <c:pt idx="77">
                  <c:v>8</c:v>
                </c:pt>
                <c:pt idx="78">
                  <c:v>10</c:v>
                </c:pt>
                <c:pt idx="79">
                  <c:v>10</c:v>
                </c:pt>
                <c:pt idx="8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C0-4FB7-B60A-42AF84B8DFE5}"/>
            </c:ext>
          </c:extLst>
        </c:ser>
        <c:ser>
          <c:idx val="4"/>
          <c:order val="4"/>
          <c:tx>
            <c:strRef>
              <c:f>'1.9'!$I$7</c:f>
              <c:strCache>
                <c:ptCount val="1"/>
                <c:pt idx="0">
                  <c:v>15% - 18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7:$CL$7</c:f>
              <c:numCache>
                <c:formatCode>General</c:formatCode>
                <c:ptCount val="81"/>
                <c:pt idx="0">
                  <c:v>9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2</c:v>
                </c:pt>
                <c:pt idx="5">
                  <c:v>10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0</c:v>
                </c:pt>
                <c:pt idx="10">
                  <c:v>6</c:v>
                </c:pt>
                <c:pt idx="11">
                  <c:v>7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8</c:v>
                </c:pt>
                <c:pt idx="16">
                  <c:v>8</c:v>
                </c:pt>
                <c:pt idx="17">
                  <c:v>8</c:v>
                </c:pt>
                <c:pt idx="18">
                  <c:v>10</c:v>
                </c:pt>
                <c:pt idx="19">
                  <c:v>12</c:v>
                </c:pt>
                <c:pt idx="20">
                  <c:v>14</c:v>
                </c:pt>
                <c:pt idx="21">
                  <c:v>12</c:v>
                </c:pt>
                <c:pt idx="22">
                  <c:v>11</c:v>
                </c:pt>
                <c:pt idx="23">
                  <c:v>11</c:v>
                </c:pt>
                <c:pt idx="24">
                  <c:v>6</c:v>
                </c:pt>
                <c:pt idx="25">
                  <c:v>9</c:v>
                </c:pt>
                <c:pt idx="26">
                  <c:v>6</c:v>
                </c:pt>
                <c:pt idx="27">
                  <c:v>8</c:v>
                </c:pt>
                <c:pt idx="28">
                  <c:v>7</c:v>
                </c:pt>
                <c:pt idx="29">
                  <c:v>8</c:v>
                </c:pt>
                <c:pt idx="30">
                  <c:v>7</c:v>
                </c:pt>
                <c:pt idx="31">
                  <c:v>8</c:v>
                </c:pt>
                <c:pt idx="32">
                  <c:v>7</c:v>
                </c:pt>
                <c:pt idx="33">
                  <c:v>5</c:v>
                </c:pt>
                <c:pt idx="34">
                  <c:v>7</c:v>
                </c:pt>
                <c:pt idx="35">
                  <c:v>5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7</c:v>
                </c:pt>
                <c:pt idx="40">
                  <c:v>6</c:v>
                </c:pt>
                <c:pt idx="41">
                  <c:v>7</c:v>
                </c:pt>
                <c:pt idx="42">
                  <c:v>6</c:v>
                </c:pt>
                <c:pt idx="43">
                  <c:v>8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9</c:v>
                </c:pt>
                <c:pt idx="48">
                  <c:v>9</c:v>
                </c:pt>
                <c:pt idx="49">
                  <c:v>8</c:v>
                </c:pt>
                <c:pt idx="50">
                  <c:v>10</c:v>
                </c:pt>
                <c:pt idx="51">
                  <c:v>11</c:v>
                </c:pt>
                <c:pt idx="52">
                  <c:v>12</c:v>
                </c:pt>
                <c:pt idx="53">
                  <c:v>13</c:v>
                </c:pt>
                <c:pt idx="54">
                  <c:v>12</c:v>
                </c:pt>
                <c:pt idx="55">
                  <c:v>13</c:v>
                </c:pt>
                <c:pt idx="56">
                  <c:v>12</c:v>
                </c:pt>
                <c:pt idx="57">
                  <c:v>13</c:v>
                </c:pt>
                <c:pt idx="58">
                  <c:v>12</c:v>
                </c:pt>
                <c:pt idx="59">
                  <c:v>9</c:v>
                </c:pt>
                <c:pt idx="60">
                  <c:v>10</c:v>
                </c:pt>
                <c:pt idx="61">
                  <c:v>11</c:v>
                </c:pt>
                <c:pt idx="62">
                  <c:v>11</c:v>
                </c:pt>
                <c:pt idx="63">
                  <c:v>12</c:v>
                </c:pt>
                <c:pt idx="64">
                  <c:v>10</c:v>
                </c:pt>
                <c:pt idx="65">
                  <c:v>12</c:v>
                </c:pt>
                <c:pt idx="66">
                  <c:v>10</c:v>
                </c:pt>
                <c:pt idx="67">
                  <c:v>12</c:v>
                </c:pt>
                <c:pt idx="68">
                  <c:v>10</c:v>
                </c:pt>
                <c:pt idx="69">
                  <c:v>11</c:v>
                </c:pt>
                <c:pt idx="70">
                  <c:v>10</c:v>
                </c:pt>
                <c:pt idx="71">
                  <c:v>10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2</c:v>
                </c:pt>
                <c:pt idx="76">
                  <c:v>12</c:v>
                </c:pt>
                <c:pt idx="77">
                  <c:v>13</c:v>
                </c:pt>
                <c:pt idx="78">
                  <c:v>11</c:v>
                </c:pt>
                <c:pt idx="79">
                  <c:v>10</c:v>
                </c:pt>
                <c:pt idx="8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C0-4FB7-B60A-42AF84B8DFE5}"/>
            </c:ext>
          </c:extLst>
        </c:ser>
        <c:ser>
          <c:idx val="5"/>
          <c:order val="5"/>
          <c:tx>
            <c:strRef>
              <c:f>'1.9'!$I$8</c:f>
              <c:strCache>
                <c:ptCount val="1"/>
                <c:pt idx="0">
                  <c:v>18% - 20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8:$CL$8</c:f>
              <c:numCache>
                <c:formatCode>General</c:formatCode>
                <c:ptCount val="81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2</c:v>
                </c:pt>
                <c:pt idx="13">
                  <c:v>1</c:v>
                </c:pt>
                <c:pt idx="14">
                  <c:v>1</c:v>
                </c:pt>
                <c:pt idx="15">
                  <c:v>3</c:v>
                </c:pt>
                <c:pt idx="16">
                  <c:v>3</c:v>
                </c:pt>
                <c:pt idx="17">
                  <c:v>2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5</c:v>
                </c:pt>
                <c:pt idx="22">
                  <c:v>6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1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3</c:v>
                </c:pt>
                <c:pt idx="34">
                  <c:v>2</c:v>
                </c:pt>
                <c:pt idx="35">
                  <c:v>1</c:v>
                </c:pt>
                <c:pt idx="36">
                  <c:v>1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7</c:v>
                </c:pt>
                <c:pt idx="41">
                  <c:v>5</c:v>
                </c:pt>
                <c:pt idx="42">
                  <c:v>7</c:v>
                </c:pt>
                <c:pt idx="43">
                  <c:v>6</c:v>
                </c:pt>
                <c:pt idx="44">
                  <c:v>7</c:v>
                </c:pt>
                <c:pt idx="45">
                  <c:v>7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5</c:v>
                </c:pt>
                <c:pt idx="51">
                  <c:v>6</c:v>
                </c:pt>
                <c:pt idx="52">
                  <c:v>5</c:v>
                </c:pt>
                <c:pt idx="53">
                  <c:v>3</c:v>
                </c:pt>
                <c:pt idx="54">
                  <c:v>4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4</c:v>
                </c:pt>
                <c:pt idx="59">
                  <c:v>6</c:v>
                </c:pt>
                <c:pt idx="60">
                  <c:v>4</c:v>
                </c:pt>
                <c:pt idx="61">
                  <c:v>4</c:v>
                </c:pt>
                <c:pt idx="62">
                  <c:v>3</c:v>
                </c:pt>
                <c:pt idx="63">
                  <c:v>2</c:v>
                </c:pt>
                <c:pt idx="64">
                  <c:v>2</c:v>
                </c:pt>
                <c:pt idx="65">
                  <c:v>3</c:v>
                </c:pt>
                <c:pt idx="66">
                  <c:v>5</c:v>
                </c:pt>
                <c:pt idx="67">
                  <c:v>4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4</c:v>
                </c:pt>
                <c:pt idx="73">
                  <c:v>3</c:v>
                </c:pt>
                <c:pt idx="74">
                  <c:v>3</c:v>
                </c:pt>
                <c:pt idx="75">
                  <c:v>5</c:v>
                </c:pt>
                <c:pt idx="76">
                  <c:v>3</c:v>
                </c:pt>
                <c:pt idx="77">
                  <c:v>2</c:v>
                </c:pt>
                <c:pt idx="78">
                  <c:v>3</c:v>
                </c:pt>
                <c:pt idx="79">
                  <c:v>4</c:v>
                </c:pt>
                <c:pt idx="8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C0-4FB7-B60A-42AF84B8DFE5}"/>
            </c:ext>
          </c:extLst>
        </c:ser>
        <c:ser>
          <c:idx val="6"/>
          <c:order val="6"/>
          <c:tx>
            <c:strRef>
              <c:f>'1.9'!$I$9</c:f>
              <c:strCache>
                <c:ptCount val="1"/>
                <c:pt idx="0">
                  <c:v>+ 20%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1.9'!$J$2:$CL$2</c:f>
              <c:numCache>
                <c:formatCode>m/d/yyyy</c:formatCode>
                <c:ptCount val="8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1.9'!$J$9:$CL$9</c:f>
              <c:numCache>
                <c:formatCode>General</c:formatCode>
                <c:ptCount val="81"/>
                <c:pt idx="0">
                  <c:v>9</c:v>
                </c:pt>
                <c:pt idx="1">
                  <c:v>9</c:v>
                </c:pt>
                <c:pt idx="2">
                  <c:v>8</c:v>
                </c:pt>
                <c:pt idx="3">
                  <c:v>8</c:v>
                </c:pt>
                <c:pt idx="4">
                  <c:v>7</c:v>
                </c:pt>
                <c:pt idx="5">
                  <c:v>8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0">
                  <c:v>7</c:v>
                </c:pt>
                <c:pt idx="11">
                  <c:v>6</c:v>
                </c:pt>
                <c:pt idx="12">
                  <c:v>8</c:v>
                </c:pt>
                <c:pt idx="13">
                  <c:v>8</c:v>
                </c:pt>
                <c:pt idx="14">
                  <c:v>8</c:v>
                </c:pt>
                <c:pt idx="15">
                  <c:v>7</c:v>
                </c:pt>
                <c:pt idx="16">
                  <c:v>7</c:v>
                </c:pt>
                <c:pt idx="17">
                  <c:v>8</c:v>
                </c:pt>
                <c:pt idx="18">
                  <c:v>7</c:v>
                </c:pt>
                <c:pt idx="19">
                  <c:v>8</c:v>
                </c:pt>
                <c:pt idx="20">
                  <c:v>8</c:v>
                </c:pt>
                <c:pt idx="21">
                  <c:v>9</c:v>
                </c:pt>
                <c:pt idx="22">
                  <c:v>8</c:v>
                </c:pt>
                <c:pt idx="23">
                  <c:v>9</c:v>
                </c:pt>
                <c:pt idx="24">
                  <c:v>21</c:v>
                </c:pt>
                <c:pt idx="25">
                  <c:v>21</c:v>
                </c:pt>
                <c:pt idx="26">
                  <c:v>22</c:v>
                </c:pt>
                <c:pt idx="27">
                  <c:v>22</c:v>
                </c:pt>
                <c:pt idx="28">
                  <c:v>22</c:v>
                </c:pt>
                <c:pt idx="29">
                  <c:v>22</c:v>
                </c:pt>
                <c:pt idx="30">
                  <c:v>22</c:v>
                </c:pt>
                <c:pt idx="31">
                  <c:v>22</c:v>
                </c:pt>
                <c:pt idx="32">
                  <c:v>22</c:v>
                </c:pt>
                <c:pt idx="33">
                  <c:v>22</c:v>
                </c:pt>
                <c:pt idx="34">
                  <c:v>23</c:v>
                </c:pt>
                <c:pt idx="35">
                  <c:v>25</c:v>
                </c:pt>
                <c:pt idx="36">
                  <c:v>24</c:v>
                </c:pt>
                <c:pt idx="37">
                  <c:v>21</c:v>
                </c:pt>
                <c:pt idx="38">
                  <c:v>18</c:v>
                </c:pt>
                <c:pt idx="39">
                  <c:v>17</c:v>
                </c:pt>
                <c:pt idx="40">
                  <c:v>15</c:v>
                </c:pt>
                <c:pt idx="41">
                  <c:v>16</c:v>
                </c:pt>
                <c:pt idx="42">
                  <c:v>14</c:v>
                </c:pt>
                <c:pt idx="43">
                  <c:v>14</c:v>
                </c:pt>
                <c:pt idx="44">
                  <c:v>13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3</c:v>
                </c:pt>
                <c:pt idx="49">
                  <c:v>14</c:v>
                </c:pt>
                <c:pt idx="50">
                  <c:v>12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0</c:v>
                </c:pt>
                <c:pt idx="59">
                  <c:v>10</c:v>
                </c:pt>
                <c:pt idx="60">
                  <c:v>11</c:v>
                </c:pt>
                <c:pt idx="61">
                  <c:v>12</c:v>
                </c:pt>
                <c:pt idx="62">
                  <c:v>11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4</c:v>
                </c:pt>
                <c:pt idx="69">
                  <c:v>15</c:v>
                </c:pt>
                <c:pt idx="70">
                  <c:v>15</c:v>
                </c:pt>
                <c:pt idx="71">
                  <c:v>16</c:v>
                </c:pt>
                <c:pt idx="72">
                  <c:v>17</c:v>
                </c:pt>
                <c:pt idx="73">
                  <c:v>19</c:v>
                </c:pt>
                <c:pt idx="74">
                  <c:v>19</c:v>
                </c:pt>
                <c:pt idx="75">
                  <c:v>18</c:v>
                </c:pt>
                <c:pt idx="76">
                  <c:v>19</c:v>
                </c:pt>
                <c:pt idx="77">
                  <c:v>20</c:v>
                </c:pt>
                <c:pt idx="78">
                  <c:v>21</c:v>
                </c:pt>
                <c:pt idx="79">
                  <c:v>21</c:v>
                </c:pt>
                <c:pt idx="8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C0-4FB7-B60A-42AF84B8D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1502527"/>
        <c:axId val="1011486207"/>
      </c:barChart>
      <c:dateAx>
        <c:axId val="1011502527"/>
        <c:scaling>
          <c:orientation val="minMax"/>
          <c:max val="45901"/>
          <c:min val="44805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011486207"/>
        <c:crosses val="autoZero"/>
        <c:auto val="1"/>
        <c:lblOffset val="100"/>
        <c:baseTimeUnit val="months"/>
      </c:dateAx>
      <c:valAx>
        <c:axId val="1011486207"/>
        <c:scaling>
          <c:orientation val="minMax"/>
          <c:max val="1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011502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683081987632898E-2"/>
          <c:y val="0.88644356955380577"/>
          <c:w val="0.91607871050017053"/>
          <c:h val="0.113556430446194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122003205975097E-2"/>
          <c:y val="8.421193391598597E-2"/>
          <c:w val="0.91217530434149419"/>
          <c:h val="0.565729209900160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0.A'!$G$1:$G$2</c:f>
              <c:strCache>
                <c:ptCount val="2"/>
                <c:pt idx="0">
                  <c:v>Crédito en moneda legal con instituciones financieras nacionales</c:v>
                </c:pt>
              </c:strCache>
            </c:strRef>
          </c:tx>
          <c:spPr>
            <a:solidFill>
              <a:srgbClr val="9E0000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G$3:$G$28</c:f>
              <c:numCache>
                <c:formatCode>0.00</c:formatCode>
                <c:ptCount val="26"/>
                <c:pt idx="0">
                  <c:v>7.4312090494928649</c:v>
                </c:pt>
                <c:pt idx="1">
                  <c:v>7.6315037347079633</c:v>
                </c:pt>
                <c:pt idx="2">
                  <c:v>9.4953580258240606</c:v>
                </c:pt>
                <c:pt idx="3">
                  <c:v>10.507432101986936</c:v>
                </c:pt>
                <c:pt idx="4">
                  <c:v>10.999358023399212</c:v>
                </c:pt>
                <c:pt idx="5">
                  <c:v>11.328166533349167</c:v>
                </c:pt>
                <c:pt idx="6">
                  <c:v>13.765863108175454</c:v>
                </c:pt>
                <c:pt idx="7">
                  <c:v>14.932541486319685</c:v>
                </c:pt>
                <c:pt idx="8">
                  <c:v>16.510234512301235</c:v>
                </c:pt>
                <c:pt idx="9">
                  <c:v>15.831459723042096</c:v>
                </c:pt>
                <c:pt idx="10">
                  <c:v>16.325741562969426</c:v>
                </c:pt>
                <c:pt idx="11">
                  <c:v>16.722306767439768</c:v>
                </c:pt>
                <c:pt idx="12">
                  <c:v>18.042992806048979</c:v>
                </c:pt>
                <c:pt idx="13">
                  <c:v>18.746657829455209</c:v>
                </c:pt>
                <c:pt idx="14">
                  <c:v>19.740237570102458</c:v>
                </c:pt>
                <c:pt idx="15">
                  <c:v>21.911618449883232</c:v>
                </c:pt>
                <c:pt idx="16">
                  <c:v>22.342843918453717</c:v>
                </c:pt>
                <c:pt idx="17">
                  <c:v>22.450085836281382</c:v>
                </c:pt>
                <c:pt idx="18">
                  <c:v>21.52886146252694</c:v>
                </c:pt>
                <c:pt idx="19">
                  <c:v>20.567766720095896</c:v>
                </c:pt>
                <c:pt idx="20">
                  <c:v>23.068876597984488</c:v>
                </c:pt>
                <c:pt idx="21">
                  <c:v>20.626326313184283</c:v>
                </c:pt>
                <c:pt idx="22">
                  <c:v>19.343579267458374</c:v>
                </c:pt>
                <c:pt idx="23">
                  <c:v>18.507017537096953</c:v>
                </c:pt>
                <c:pt idx="24">
                  <c:v>17.73025902556666</c:v>
                </c:pt>
                <c:pt idx="25">
                  <c:v>17.798177050107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D6-45A3-B748-BE629429C4F1}"/>
            </c:ext>
          </c:extLst>
        </c:ser>
        <c:ser>
          <c:idx val="1"/>
          <c:order val="1"/>
          <c:tx>
            <c:strRef>
              <c:f>'1.10.A'!$C$1:$C$2</c:f>
              <c:strCache>
                <c:ptCount val="2"/>
                <c:pt idx="0">
                  <c:v>Crédito en moneda extranjera con instituciones financieras nacionales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C$3:$C$28</c:f>
              <c:numCache>
                <c:formatCode>0.00</c:formatCode>
                <c:ptCount val="26"/>
                <c:pt idx="0">
                  <c:v>1.1440948573380647</c:v>
                </c:pt>
                <c:pt idx="1">
                  <c:v>0.90328491627276397</c:v>
                </c:pt>
                <c:pt idx="2">
                  <c:v>1.1015079479989909</c:v>
                </c:pt>
                <c:pt idx="3">
                  <c:v>0.69499558212763068</c:v>
                </c:pt>
                <c:pt idx="4">
                  <c:v>1.0264926931717691</c:v>
                </c:pt>
                <c:pt idx="5">
                  <c:v>1.4899402886826048</c:v>
                </c:pt>
                <c:pt idx="6">
                  <c:v>1.1235409776820742</c:v>
                </c:pt>
                <c:pt idx="7">
                  <c:v>1.5164810622318159</c:v>
                </c:pt>
                <c:pt idx="8">
                  <c:v>1.6129989892274754</c:v>
                </c:pt>
                <c:pt idx="9">
                  <c:v>1.0307265016765224</c:v>
                </c:pt>
                <c:pt idx="10">
                  <c:v>1.968082397437996</c:v>
                </c:pt>
                <c:pt idx="11">
                  <c:v>2.5591119506972819</c:v>
                </c:pt>
                <c:pt idx="12">
                  <c:v>2.6857390835157076</c:v>
                </c:pt>
                <c:pt idx="13">
                  <c:v>2.7365427957566024</c:v>
                </c:pt>
                <c:pt idx="14">
                  <c:v>3.332598957454068</c:v>
                </c:pt>
                <c:pt idx="15">
                  <c:v>3.645613649358062</c:v>
                </c:pt>
                <c:pt idx="16">
                  <c:v>3.0187405433822576</c:v>
                </c:pt>
                <c:pt idx="17">
                  <c:v>2.6839345325864246</c:v>
                </c:pt>
                <c:pt idx="18">
                  <c:v>2.5484872688065532</c:v>
                </c:pt>
                <c:pt idx="19">
                  <c:v>2.1821602701397853</c:v>
                </c:pt>
                <c:pt idx="20">
                  <c:v>2.1212168790163957</c:v>
                </c:pt>
                <c:pt idx="21">
                  <c:v>2.2125393040254346</c:v>
                </c:pt>
                <c:pt idx="22">
                  <c:v>2.1481425822904607</c:v>
                </c:pt>
                <c:pt idx="23">
                  <c:v>1.4341351122664789</c:v>
                </c:pt>
                <c:pt idx="24">
                  <c:v>1.7028827845973968</c:v>
                </c:pt>
                <c:pt idx="25">
                  <c:v>1.428994025597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D6-45A3-B748-BE629429C4F1}"/>
            </c:ext>
          </c:extLst>
        </c:ser>
        <c:ser>
          <c:idx val="2"/>
          <c:order val="2"/>
          <c:tx>
            <c:strRef>
              <c:f>'1.10.A'!$H$1</c:f>
              <c:strCache>
                <c:ptCount val="1"/>
                <c:pt idx="0">
                  <c:v>Crédito con instituciones financieras del exterior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H$3:$H$28</c:f>
              <c:numCache>
                <c:formatCode>0.00</c:formatCode>
                <c:ptCount val="26"/>
                <c:pt idx="0">
                  <c:v>12.659579500211587</c:v>
                </c:pt>
                <c:pt idx="1">
                  <c:v>12.110603222136787</c:v>
                </c:pt>
                <c:pt idx="2">
                  <c:v>13.487308942134652</c:v>
                </c:pt>
                <c:pt idx="3">
                  <c:v>10.279349684833774</c:v>
                </c:pt>
                <c:pt idx="4">
                  <c:v>7.1691815019060439</c:v>
                </c:pt>
                <c:pt idx="5">
                  <c:v>6.1028720859962382</c:v>
                </c:pt>
                <c:pt idx="6">
                  <c:v>5.3961608749884409</c:v>
                </c:pt>
                <c:pt idx="7">
                  <c:v>4.5956761931458079</c:v>
                </c:pt>
                <c:pt idx="8">
                  <c:v>4.9020275406336804</c:v>
                </c:pt>
                <c:pt idx="9">
                  <c:v>4.4367931462774806</c:v>
                </c:pt>
                <c:pt idx="10">
                  <c:v>5.571236184079857</c:v>
                </c:pt>
                <c:pt idx="11">
                  <c:v>5.7696441598908601</c:v>
                </c:pt>
                <c:pt idx="12">
                  <c:v>4.0764420304367919</c:v>
                </c:pt>
                <c:pt idx="13">
                  <c:v>4.5198603932940884</c:v>
                </c:pt>
                <c:pt idx="14">
                  <c:v>5.1764299314233719</c:v>
                </c:pt>
                <c:pt idx="15">
                  <c:v>5.9991706064217656</c:v>
                </c:pt>
                <c:pt idx="16">
                  <c:v>5.7261586353468825</c:v>
                </c:pt>
                <c:pt idx="17">
                  <c:v>5.6005022704450091</c:v>
                </c:pt>
                <c:pt idx="18">
                  <c:v>7.0826422807713074</c:v>
                </c:pt>
                <c:pt idx="19">
                  <c:v>7.0040793023781758</c:v>
                </c:pt>
                <c:pt idx="20">
                  <c:v>8.1830079341538067</c:v>
                </c:pt>
                <c:pt idx="21">
                  <c:v>8.2797739645406878</c:v>
                </c:pt>
                <c:pt idx="22">
                  <c:v>9.7116258973842466</c:v>
                </c:pt>
                <c:pt idx="23">
                  <c:v>7.7468852064224381</c:v>
                </c:pt>
                <c:pt idx="24">
                  <c:v>9.5026989586612167</c:v>
                </c:pt>
                <c:pt idx="25">
                  <c:v>8.564154017909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D6-45A3-B748-BE629429C4F1}"/>
            </c:ext>
          </c:extLst>
        </c:ser>
        <c:ser>
          <c:idx val="4"/>
          <c:order val="3"/>
          <c:tx>
            <c:strRef>
              <c:f>'1.10.A'!$J$1:$J$2</c:f>
              <c:strCache>
                <c:ptCount val="2"/>
                <c:pt idx="0">
                  <c:v>Bonos emitidos en el mercado local</c:v>
                </c:pt>
              </c:strCache>
            </c:strRef>
          </c:tx>
          <c:spPr>
            <a:solidFill>
              <a:srgbClr val="4B2303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J$3:$J$28</c:f>
              <c:numCache>
                <c:formatCode>0.00</c:formatCode>
                <c:ptCount val="26"/>
                <c:pt idx="0">
                  <c:v>0.74594375155721837</c:v>
                </c:pt>
                <c:pt idx="1">
                  <c:v>1.1054541545021106</c:v>
                </c:pt>
                <c:pt idx="2">
                  <c:v>1.5639829022854121</c:v>
                </c:pt>
                <c:pt idx="3">
                  <c:v>1.5384022657587202</c:v>
                </c:pt>
                <c:pt idx="4">
                  <c:v>1.8211526582641322</c:v>
                </c:pt>
                <c:pt idx="5">
                  <c:v>2.1850035460310946</c:v>
                </c:pt>
                <c:pt idx="6">
                  <c:v>2.0645018562124697</c:v>
                </c:pt>
                <c:pt idx="7">
                  <c:v>2.0028385739630266</c:v>
                </c:pt>
                <c:pt idx="8">
                  <c:v>1.8125338875577606</c:v>
                </c:pt>
                <c:pt idx="9">
                  <c:v>2.4741052236318182</c:v>
                </c:pt>
                <c:pt idx="10">
                  <c:v>2.3997382720262141</c:v>
                </c:pt>
                <c:pt idx="11">
                  <c:v>1.9945744572957387</c:v>
                </c:pt>
                <c:pt idx="12">
                  <c:v>2.0285934153408411</c:v>
                </c:pt>
                <c:pt idx="13">
                  <c:v>2.1951813050661158</c:v>
                </c:pt>
                <c:pt idx="14">
                  <c:v>2.295742321374409</c:v>
                </c:pt>
                <c:pt idx="15">
                  <c:v>2.0890183093699188</c:v>
                </c:pt>
                <c:pt idx="16">
                  <c:v>2.1991487998169661</c:v>
                </c:pt>
                <c:pt idx="17">
                  <c:v>2.2111329697551563</c:v>
                </c:pt>
                <c:pt idx="18">
                  <c:v>2.4004248904915091</c:v>
                </c:pt>
                <c:pt idx="19">
                  <c:v>2.4459003858276098</c:v>
                </c:pt>
                <c:pt idx="20">
                  <c:v>2.9613431562636237</c:v>
                </c:pt>
                <c:pt idx="21">
                  <c:v>2.5130549603980317</c:v>
                </c:pt>
                <c:pt idx="22">
                  <c:v>1.9049182199552059</c:v>
                </c:pt>
                <c:pt idx="23">
                  <c:v>1.664510438706531</c:v>
                </c:pt>
                <c:pt idx="24">
                  <c:v>1.4264170089118859</c:v>
                </c:pt>
                <c:pt idx="25">
                  <c:v>1.2792709400087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D6-45A3-B748-BE629429C4F1}"/>
            </c:ext>
          </c:extLst>
        </c:ser>
        <c:ser>
          <c:idx val="3"/>
          <c:order val="4"/>
          <c:tx>
            <c:strRef>
              <c:f>'1.10.A'!$K$1:$K$2</c:f>
              <c:strCache>
                <c:ptCount val="2"/>
                <c:pt idx="0">
                  <c:v>Bonos emitidos en el exterior</c:v>
                </c:pt>
              </c:strCache>
            </c:strRef>
          </c:tx>
          <c:spPr>
            <a:solidFill>
              <a:srgbClr val="7F7F7F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K$3:$K$28</c:f>
              <c:numCache>
                <c:formatCode>0.00</c:formatCode>
                <c:ptCount val="26"/>
                <c:pt idx="0">
                  <c:v>1.1158958967320314</c:v>
                </c:pt>
                <c:pt idx="1">
                  <c:v>1.0322876114018198</c:v>
                </c:pt>
                <c:pt idx="2">
                  <c:v>0.5689855824011617</c:v>
                </c:pt>
                <c:pt idx="3">
                  <c:v>0.87164387167848656</c:v>
                </c:pt>
                <c:pt idx="4">
                  <c:v>0.73787254469550811</c:v>
                </c:pt>
                <c:pt idx="5">
                  <c:v>0.58993265004750317</c:v>
                </c:pt>
                <c:pt idx="6">
                  <c:v>0.19803653883944539</c:v>
                </c:pt>
                <c:pt idx="7">
                  <c:v>0.12669235674236948</c:v>
                </c:pt>
                <c:pt idx="8">
                  <c:v>0.11801497379304976</c:v>
                </c:pt>
                <c:pt idx="9">
                  <c:v>7.3310032483235171E-2</c:v>
                </c:pt>
                <c:pt idx="10">
                  <c:v>5.0494109319711135E-2</c:v>
                </c:pt>
                <c:pt idx="11">
                  <c:v>0.1685763012548149</c:v>
                </c:pt>
                <c:pt idx="12">
                  <c:v>0.34147901868767844</c:v>
                </c:pt>
                <c:pt idx="13">
                  <c:v>0.34731106002037915</c:v>
                </c:pt>
                <c:pt idx="14">
                  <c:v>0.35033845274814379</c:v>
                </c:pt>
                <c:pt idx="15">
                  <c:v>0.63293448267077079</c:v>
                </c:pt>
                <c:pt idx="16">
                  <c:v>0.56178590753899371</c:v>
                </c:pt>
                <c:pt idx="17">
                  <c:v>0.63771514043459465</c:v>
                </c:pt>
                <c:pt idx="18">
                  <c:v>0.63281252127795795</c:v>
                </c:pt>
                <c:pt idx="19">
                  <c:v>0.78426037624004341</c:v>
                </c:pt>
                <c:pt idx="20">
                  <c:v>0.53615970013108638</c:v>
                </c:pt>
                <c:pt idx="21">
                  <c:v>0.43748533897367009</c:v>
                </c:pt>
                <c:pt idx="22">
                  <c:v>0.41304994085156338</c:v>
                </c:pt>
                <c:pt idx="23">
                  <c:v>0.29208359225060648</c:v>
                </c:pt>
                <c:pt idx="24">
                  <c:v>0.2990603858510244</c:v>
                </c:pt>
                <c:pt idx="25">
                  <c:v>0.78815483961925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D6-45A3-B748-BE629429C4F1}"/>
            </c:ext>
          </c:extLst>
        </c:ser>
        <c:ser>
          <c:idx val="5"/>
          <c:order val="5"/>
          <c:tx>
            <c:strRef>
              <c:f>'1.10.A'!$L$1:$L$2</c:f>
              <c:strCache>
                <c:ptCount val="2"/>
                <c:pt idx="0">
                  <c:v>Proveedores nacionales a/</c:v>
                </c:pt>
              </c:strCache>
            </c:strRef>
          </c:tx>
          <c:spPr>
            <a:solidFill>
              <a:srgbClr val="E7B200"/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L$3:$L$28</c:f>
              <c:numCache>
                <c:formatCode>0.00</c:formatCode>
                <c:ptCount val="26"/>
                <c:pt idx="0">
                  <c:v>6.5288369367264609</c:v>
                </c:pt>
                <c:pt idx="1">
                  <c:v>6.3988167108873073</c:v>
                </c:pt>
                <c:pt idx="2">
                  <c:v>6.3660841648713467</c:v>
                </c:pt>
                <c:pt idx="3">
                  <c:v>6.3392461320595412</c:v>
                </c:pt>
                <c:pt idx="4">
                  <c:v>6.2765764325297209</c:v>
                </c:pt>
                <c:pt idx="5">
                  <c:v>6.8185292263744133</c:v>
                </c:pt>
                <c:pt idx="6">
                  <c:v>7.5892413551744777</c:v>
                </c:pt>
                <c:pt idx="7">
                  <c:v>7.3429280049754091</c:v>
                </c:pt>
                <c:pt idx="8">
                  <c:v>7.1719787130524404</c:v>
                </c:pt>
                <c:pt idx="9">
                  <c:v>8.7090879906055907</c:v>
                </c:pt>
                <c:pt idx="10">
                  <c:v>6.5699141055324777</c:v>
                </c:pt>
                <c:pt idx="11">
                  <c:v>8.0866330820890209</c:v>
                </c:pt>
                <c:pt idx="12">
                  <c:v>7.0599471136837071</c:v>
                </c:pt>
                <c:pt idx="13">
                  <c:v>7.0807982580700077</c:v>
                </c:pt>
                <c:pt idx="14">
                  <c:v>7.8828163075895521</c:v>
                </c:pt>
                <c:pt idx="15">
                  <c:v>7.323872599333332</c:v>
                </c:pt>
                <c:pt idx="16">
                  <c:v>8.422186700021701</c:v>
                </c:pt>
                <c:pt idx="17">
                  <c:v>8.0660078335896319</c:v>
                </c:pt>
                <c:pt idx="18">
                  <c:v>8.2531260781311211</c:v>
                </c:pt>
                <c:pt idx="19">
                  <c:v>8.7805454822177076</c:v>
                </c:pt>
                <c:pt idx="20">
                  <c:v>8.9835701644954149</c:v>
                </c:pt>
                <c:pt idx="21">
                  <c:v>10.266233609189063</c:v>
                </c:pt>
                <c:pt idx="22">
                  <c:v>9.7378870423413666</c:v>
                </c:pt>
                <c:pt idx="23">
                  <c:v>11.323871194634236</c:v>
                </c:pt>
                <c:pt idx="24">
                  <c:v>8.6873308231558646</c:v>
                </c:pt>
                <c:pt idx="25">
                  <c:v>8.6873308231558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D6-45A3-B748-BE629429C4F1}"/>
            </c:ext>
          </c:extLst>
        </c:ser>
        <c:ser>
          <c:idx val="6"/>
          <c:order val="6"/>
          <c:tx>
            <c:strRef>
              <c:f>'1.10.A'!$M$1:$M$2</c:f>
              <c:strCache>
                <c:ptCount val="2"/>
                <c:pt idx="0">
                  <c:v>Proveedores  en el exterior 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M$3:$M$28</c:f>
              <c:numCache>
                <c:formatCode>0.00</c:formatCode>
                <c:ptCount val="26"/>
                <c:pt idx="0">
                  <c:v>1.0782354640607392</c:v>
                </c:pt>
                <c:pt idx="1">
                  <c:v>1.1394358961238049</c:v>
                </c:pt>
                <c:pt idx="2">
                  <c:v>1.3959813865792299</c:v>
                </c:pt>
                <c:pt idx="3">
                  <c:v>1.6041137221063599</c:v>
                </c:pt>
                <c:pt idx="4">
                  <c:v>1.4524476313984973</c:v>
                </c:pt>
                <c:pt idx="5">
                  <c:v>1.4671772558315377</c:v>
                </c:pt>
                <c:pt idx="6">
                  <c:v>1.2408557773522888</c:v>
                </c:pt>
                <c:pt idx="7">
                  <c:v>1.0910632397090663</c:v>
                </c:pt>
                <c:pt idx="8">
                  <c:v>1.3210801813968598</c:v>
                </c:pt>
                <c:pt idx="9">
                  <c:v>0.95953759654722837</c:v>
                </c:pt>
                <c:pt idx="10">
                  <c:v>0.93435663429414506</c:v>
                </c:pt>
                <c:pt idx="11">
                  <c:v>0.93303903554985601</c:v>
                </c:pt>
                <c:pt idx="12">
                  <c:v>0.85718875959978014</c:v>
                </c:pt>
                <c:pt idx="13">
                  <c:v>0.89880528828511896</c:v>
                </c:pt>
                <c:pt idx="14">
                  <c:v>1.0880652887492095</c:v>
                </c:pt>
                <c:pt idx="15">
                  <c:v>1.3173601239573773</c:v>
                </c:pt>
                <c:pt idx="16">
                  <c:v>1.1746399188991661</c:v>
                </c:pt>
                <c:pt idx="17">
                  <c:v>1.081873051020545</c:v>
                </c:pt>
                <c:pt idx="18">
                  <c:v>1.1697241093903787</c:v>
                </c:pt>
                <c:pt idx="19">
                  <c:v>1.1622125692529361</c:v>
                </c:pt>
                <c:pt idx="20">
                  <c:v>1.2400453289293787</c:v>
                </c:pt>
                <c:pt idx="21">
                  <c:v>1.3435640245255542</c:v>
                </c:pt>
                <c:pt idx="22">
                  <c:v>1.4516262803310529</c:v>
                </c:pt>
                <c:pt idx="23">
                  <c:v>1.1230907880145973</c:v>
                </c:pt>
                <c:pt idx="24">
                  <c:v>1.3389909555981943</c:v>
                </c:pt>
                <c:pt idx="25">
                  <c:v>1.2349893368947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D6-45A3-B748-BE629429C4F1}"/>
            </c:ext>
          </c:extLst>
        </c:ser>
        <c:ser>
          <c:idx val="8"/>
          <c:order val="8"/>
          <c:tx>
            <c:strRef>
              <c:f>'1.10.A'!$I$1:$I$2</c:f>
              <c:strCache>
                <c:ptCount val="2"/>
                <c:pt idx="0">
                  <c:v>Crédito con la matriz</c:v>
                </c:pt>
              </c:strCache>
            </c:strRef>
          </c:tx>
          <c:spPr>
            <a:solidFill>
              <a:srgbClr val="604A7B"/>
            </a:solidFill>
            <a:ln w="28575">
              <a:noFill/>
            </a:ln>
          </c:spPr>
          <c:invertIfNegative val="0"/>
          <c:cat>
            <c:numRef>
              <c:f>'1.10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mmm\-yy">
                  <c:v>45809</c:v>
                </c:pt>
              </c:numCache>
            </c:numRef>
          </c:cat>
          <c:val>
            <c:numRef>
              <c:f>'1.10.A'!$I$3:$I$28</c:f>
              <c:numCache>
                <c:formatCode>_(* #,##0.00_);_(* \(#,##0.00\);_(* "-"??_);_(@_)</c:formatCode>
                <c:ptCount val="26"/>
                <c:pt idx="0">
                  <c:v>0.17713401185138203</c:v>
                </c:pt>
                <c:pt idx="1">
                  <c:v>0.1854019990613536</c:v>
                </c:pt>
                <c:pt idx="2">
                  <c:v>0.20667038810337604</c:v>
                </c:pt>
                <c:pt idx="3">
                  <c:v>0.14261474324341733</c:v>
                </c:pt>
                <c:pt idx="4">
                  <c:v>0.13281298185640691</c:v>
                </c:pt>
                <c:pt idx="5">
                  <c:v>9.2206541648299056E-2</c:v>
                </c:pt>
                <c:pt idx="6">
                  <c:v>0.10525335005692506</c:v>
                </c:pt>
                <c:pt idx="7">
                  <c:v>2.7392139419214603E-2</c:v>
                </c:pt>
                <c:pt idx="8">
                  <c:v>4.936474818357444E-2</c:v>
                </c:pt>
                <c:pt idx="9">
                  <c:v>0.34140064063244413</c:v>
                </c:pt>
                <c:pt idx="10">
                  <c:v>7.1180538624649098E-2</c:v>
                </c:pt>
                <c:pt idx="11">
                  <c:v>0.51133509702648328</c:v>
                </c:pt>
                <c:pt idx="12">
                  <c:v>0.73117895709835456</c:v>
                </c:pt>
                <c:pt idx="13">
                  <c:v>1.332582786476322</c:v>
                </c:pt>
                <c:pt idx="14">
                  <c:v>1.9810690398524524</c:v>
                </c:pt>
                <c:pt idx="15">
                  <c:v>3.2579735557375327</c:v>
                </c:pt>
                <c:pt idx="16">
                  <c:v>4.523965055122817</c:v>
                </c:pt>
                <c:pt idx="17">
                  <c:v>4.8031637839202901</c:v>
                </c:pt>
                <c:pt idx="18">
                  <c:v>5.4023004036853424</c:v>
                </c:pt>
                <c:pt idx="19">
                  <c:v>5.8216429320459975</c:v>
                </c:pt>
                <c:pt idx="20">
                  <c:v>7.3430662991337305</c:v>
                </c:pt>
                <c:pt idx="21">
                  <c:v>7.9591794106598597</c:v>
                </c:pt>
                <c:pt idx="22">
                  <c:v>8.7626469027330565</c:v>
                </c:pt>
                <c:pt idx="23">
                  <c:v>7.1664446723841424</c:v>
                </c:pt>
                <c:pt idx="24">
                  <c:v>8.1778169698482959</c:v>
                </c:pt>
                <c:pt idx="25">
                  <c:v>7.233297712099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D6-45A3-B748-BE629429C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0765248"/>
        <c:axId val="290765808"/>
      </c:barChart>
      <c:lineChart>
        <c:grouping val="standard"/>
        <c:varyColors val="0"/>
        <c:ser>
          <c:idx val="7"/>
          <c:order val="7"/>
          <c:spPr>
            <a:ln w="28575">
              <a:noFill/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lIns="38100" tIns="19050" rIns="38100" bIns="19050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0.A'!$A$3:$A$27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1.10.A'!$N$3:$N$28</c:f>
              <c:numCache>
                <c:formatCode>0.000</c:formatCode>
                <c:ptCount val="26"/>
                <c:pt idx="0">
                  <c:v>30.880929467970347</c:v>
                </c:pt>
                <c:pt idx="1">
                  <c:v>30.506788245093912</c:v>
                </c:pt>
                <c:pt idx="2">
                  <c:v>34.185879340198234</c:v>
                </c:pt>
                <c:pt idx="3">
                  <c:v>31.977798103794864</c:v>
                </c:pt>
                <c:pt idx="4">
                  <c:v>29.615894467221295</c:v>
                </c:pt>
                <c:pt idx="5">
                  <c:v>30.073828127960855</c:v>
                </c:pt>
                <c:pt idx="6">
                  <c:v>31.48345383848158</c:v>
                </c:pt>
                <c:pt idx="7">
                  <c:v>31.63561305650639</c:v>
                </c:pt>
                <c:pt idx="8">
                  <c:v>33.498233546146068</c:v>
                </c:pt>
                <c:pt idx="9">
                  <c:v>33.856420854896413</c:v>
                </c:pt>
                <c:pt idx="10">
                  <c:v>33.890743804284476</c:v>
                </c:pt>
                <c:pt idx="11">
                  <c:v>36.745220851243815</c:v>
                </c:pt>
                <c:pt idx="12">
                  <c:v>35.823561184411837</c:v>
                </c:pt>
                <c:pt idx="13">
                  <c:v>37.857739716423843</c:v>
                </c:pt>
                <c:pt idx="14">
                  <c:v>41.847297869293662</c:v>
                </c:pt>
                <c:pt idx="15">
                  <c:v>46.177561776731991</c:v>
                </c:pt>
                <c:pt idx="16" formatCode="0.0">
                  <c:v>47.969469478582496</c:v>
                </c:pt>
                <c:pt idx="17" formatCode="0.00">
                  <c:v>47.534415418033028</c:v>
                </c:pt>
                <c:pt idx="18" formatCode="0.00">
                  <c:v>49.018379015081102</c:v>
                </c:pt>
                <c:pt idx="19" formatCode="0.00">
                  <c:v>48.748568038198144</c:v>
                </c:pt>
                <c:pt idx="20" formatCode="0.00">
                  <c:v>54.437286060107922</c:v>
                </c:pt>
                <c:pt idx="21" formatCode="0.00">
                  <c:v>53.638156925496588</c:v>
                </c:pt>
                <c:pt idx="22" formatCode="0.00">
                  <c:v>53.473476133345329</c:v>
                </c:pt>
                <c:pt idx="23" formatCode="0.00">
                  <c:v>49.258038541775989</c:v>
                </c:pt>
                <c:pt idx="24">
                  <c:v>48.865456912190531</c:v>
                </c:pt>
                <c:pt idx="25">
                  <c:v>47.014368745393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D6-45A3-B748-BE629429C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765248"/>
        <c:axId val="290765808"/>
      </c:lineChart>
      <c:catAx>
        <c:axId val="2907652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-5400000" vert="horz"/>
          <a:lstStyle/>
          <a:p>
            <a:pPr>
              <a:defRPr/>
            </a:pPr>
            <a:endParaRPr lang="es-CO"/>
          </a:p>
        </c:txPr>
        <c:crossAx val="290765808"/>
        <c:crosses val="autoZero"/>
        <c:auto val="1"/>
        <c:lblAlgn val="ctr"/>
        <c:lblOffset val="100"/>
        <c:noMultiLvlLbl val="0"/>
      </c:catAx>
      <c:valAx>
        <c:axId val="290765808"/>
        <c:scaling>
          <c:orientation val="minMax"/>
          <c:max val="55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3.7880289785537792E-2"/>
              <c:y val="1.9238998858181866E-2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ln/>
        </c:spPr>
        <c:crossAx val="290765248"/>
        <c:crosses val="autoZero"/>
        <c:crossBetween val="between"/>
      </c:valAx>
      <c:spPr>
        <a:noFill/>
        <a:ln>
          <a:noFill/>
        </a:ln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2.2611963045998788E-3"/>
          <c:y val="0.69402472612282784"/>
          <c:w val="0.61973390526762595"/>
          <c:h val="0.30432449133475648"/>
        </c:manualLayout>
      </c:layout>
      <c:overlay val="0"/>
      <c:txPr>
        <a:bodyPr/>
        <a:lstStyle/>
        <a:p>
          <a:pPr>
            <a:defRPr sz="16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5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15706583165797E-2"/>
          <c:y val="8.5969142559698258E-2"/>
          <c:w val="0.90324575925839645"/>
          <c:h val="0.56816305004511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0.B'!$B$1:$B$2</c:f>
              <c:strCache>
                <c:ptCount val="2"/>
                <c:pt idx="0">
                  <c:v>Crédito en moneda legal con instituciones financieras nacionales </c:v>
                </c:pt>
              </c:strCache>
            </c:strRef>
          </c:tx>
          <c:spPr>
            <a:solidFill>
              <a:srgbClr val="9E0000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B$4:$B$28</c:f>
              <c:numCache>
                <c:formatCode>0.00</c:formatCode>
                <c:ptCount val="25"/>
                <c:pt idx="0">
                  <c:v>0.56387637095306797</c:v>
                </c:pt>
                <c:pt idx="1">
                  <c:v>0.73129912095908778</c:v>
                </c:pt>
                <c:pt idx="2">
                  <c:v>0.69988001440708247</c:v>
                </c:pt>
                <c:pt idx="3">
                  <c:v>0.67169571270972983</c:v>
                </c:pt>
                <c:pt idx="4">
                  <c:v>0.51423410951281368</c:v>
                </c:pt>
                <c:pt idx="5">
                  <c:v>0.54544504906133084</c:v>
                </c:pt>
                <c:pt idx="6">
                  <c:v>0.45215536608588808</c:v>
                </c:pt>
                <c:pt idx="7">
                  <c:v>0.57423084627555199</c:v>
                </c:pt>
                <c:pt idx="8">
                  <c:v>1.0770267983029445</c:v>
                </c:pt>
                <c:pt idx="9">
                  <c:v>1.2863392637539977</c:v>
                </c:pt>
                <c:pt idx="10">
                  <c:v>1.0037586030632124</c:v>
                </c:pt>
                <c:pt idx="11">
                  <c:v>0.90582575861768622</c:v>
                </c:pt>
                <c:pt idx="12">
                  <c:v>0.97299412148557418</c:v>
                </c:pt>
                <c:pt idx="13">
                  <c:v>1.0708710197233449</c:v>
                </c:pt>
                <c:pt idx="14">
                  <c:v>1.0657003509951606</c:v>
                </c:pt>
                <c:pt idx="15">
                  <c:v>1.0184732373700751</c:v>
                </c:pt>
                <c:pt idx="16">
                  <c:v>0.95100900090714213</c:v>
                </c:pt>
                <c:pt idx="17">
                  <c:v>0.73251411292165913</c:v>
                </c:pt>
                <c:pt idx="18">
                  <c:v>0.73394527141843724</c:v>
                </c:pt>
                <c:pt idx="19">
                  <c:v>0.79401425062219977</c:v>
                </c:pt>
                <c:pt idx="20">
                  <c:v>0.65953943434003148</c:v>
                </c:pt>
                <c:pt idx="21">
                  <c:v>0.63657388757019928</c:v>
                </c:pt>
                <c:pt idx="22">
                  <c:v>0.87260063200245275</c:v>
                </c:pt>
                <c:pt idx="23">
                  <c:v>1.0263521289950355</c:v>
                </c:pt>
                <c:pt idx="24">
                  <c:v>1.0996889948444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4-4B74-B1ED-1925311963A7}"/>
            </c:ext>
          </c:extLst>
        </c:ser>
        <c:ser>
          <c:idx val="2"/>
          <c:order val="1"/>
          <c:tx>
            <c:strRef>
              <c:f>'1.10.B'!$C$1:$C$2</c:f>
              <c:strCache>
                <c:ptCount val="2"/>
                <c:pt idx="0">
                  <c:v>Crédito en moneda extranjera con instituciones financieras nacionales 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C$4:$C$25</c:f>
              <c:numCache>
                <c:formatCode>0.00</c:formatCode>
                <c:ptCount val="22"/>
                <c:pt idx="0">
                  <c:v>0.58725412124815546</c:v>
                </c:pt>
                <c:pt idx="1">
                  <c:v>0.62802658813305845</c:v>
                </c:pt>
                <c:pt idx="2">
                  <c:v>0.42173303959629571</c:v>
                </c:pt>
                <c:pt idx="3">
                  <c:v>0.28741738658016502</c:v>
                </c:pt>
                <c:pt idx="4">
                  <c:v>6.9246161537665094E-2</c:v>
                </c:pt>
                <c:pt idx="5">
                  <c:v>9.2706723199966513E-3</c:v>
                </c:pt>
                <c:pt idx="6">
                  <c:v>1.5859221751854082E-2</c:v>
                </c:pt>
                <c:pt idx="7">
                  <c:v>1.4643097411835775E-2</c:v>
                </c:pt>
                <c:pt idx="8">
                  <c:v>8.7162665728287517E-3</c:v>
                </c:pt>
                <c:pt idx="9">
                  <c:v>1.0106077270889239E-4</c:v>
                </c:pt>
                <c:pt idx="10">
                  <c:v>6.0069533765304265E-5</c:v>
                </c:pt>
                <c:pt idx="11">
                  <c:v>2.4683402604923806E-3</c:v>
                </c:pt>
                <c:pt idx="12">
                  <c:v>5.6404593155233128E-3</c:v>
                </c:pt>
                <c:pt idx="13">
                  <c:v>8.0571230765903293E-2</c:v>
                </c:pt>
                <c:pt idx="14">
                  <c:v>5.4418610465867559E-2</c:v>
                </c:pt>
                <c:pt idx="15">
                  <c:v>1.766301482434221E-2</c:v>
                </c:pt>
                <c:pt idx="16">
                  <c:v>1.3828029345845737E-7</c:v>
                </c:pt>
                <c:pt idx="17">
                  <c:v>5.2634150341519496E-6</c:v>
                </c:pt>
                <c:pt idx="18">
                  <c:v>6.41474886516714E-7</c:v>
                </c:pt>
                <c:pt idx="19">
                  <c:v>1.7898026081879159E-6</c:v>
                </c:pt>
                <c:pt idx="20">
                  <c:v>3.8876084362729618E-6</c:v>
                </c:pt>
                <c:pt idx="21">
                  <c:v>6.3044830991708171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E4-4B74-B1ED-1925311963A7}"/>
            </c:ext>
          </c:extLst>
        </c:ser>
        <c:ser>
          <c:idx val="3"/>
          <c:order val="2"/>
          <c:tx>
            <c:strRef>
              <c:f>'1.10.B'!$D$1:$D$2</c:f>
              <c:strCache>
                <c:ptCount val="2"/>
                <c:pt idx="0">
                  <c:v>Crédito con instituciones financieras del exterior a/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D$4:$D$28</c:f>
              <c:numCache>
                <c:formatCode>0.00</c:formatCode>
                <c:ptCount val="25"/>
                <c:pt idx="0">
                  <c:v>1.0222582623854797</c:v>
                </c:pt>
                <c:pt idx="1">
                  <c:v>1.0696355741077217</c:v>
                </c:pt>
                <c:pt idx="2">
                  <c:v>0.72427228919074127</c:v>
                </c:pt>
                <c:pt idx="3">
                  <c:v>0.43061731720649282</c:v>
                </c:pt>
                <c:pt idx="4">
                  <c:v>0.50113792193362894</c:v>
                </c:pt>
                <c:pt idx="5">
                  <c:v>0.56256645279982409</c:v>
                </c:pt>
                <c:pt idx="6">
                  <c:v>1.0658215461130593</c:v>
                </c:pt>
                <c:pt idx="7">
                  <c:v>1.0450895571466601</c:v>
                </c:pt>
                <c:pt idx="8">
                  <c:v>0.93697057833295927</c:v>
                </c:pt>
                <c:pt idx="9">
                  <c:v>0.76226664826327484</c:v>
                </c:pt>
                <c:pt idx="10">
                  <c:v>0.57683598169256456</c:v>
                </c:pt>
                <c:pt idx="11">
                  <c:v>0.45989271218981104</c:v>
                </c:pt>
                <c:pt idx="12">
                  <c:v>0.56772615915662938</c:v>
                </c:pt>
                <c:pt idx="13">
                  <c:v>1.0171770281789729</c:v>
                </c:pt>
                <c:pt idx="14">
                  <c:v>2.0070389863450808</c:v>
                </c:pt>
                <c:pt idx="15">
                  <c:v>1.938469100819433</c:v>
                </c:pt>
                <c:pt idx="16">
                  <c:v>0.96660422302013438</c:v>
                </c:pt>
                <c:pt idx="17">
                  <c:v>1.1054185840124735</c:v>
                </c:pt>
                <c:pt idx="18">
                  <c:v>0.98099592647774869</c:v>
                </c:pt>
                <c:pt idx="19">
                  <c:v>1.4017068045098577</c:v>
                </c:pt>
                <c:pt idx="20">
                  <c:v>1.8438661004739394</c:v>
                </c:pt>
                <c:pt idx="21">
                  <c:v>2.0188841136623914</c:v>
                </c:pt>
                <c:pt idx="22">
                  <c:v>1.7524711237496371</c:v>
                </c:pt>
                <c:pt idx="23">
                  <c:v>1.5594424190151417</c:v>
                </c:pt>
                <c:pt idx="24">
                  <c:v>1.545279181630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E4-4B74-B1ED-1925311963A7}"/>
            </c:ext>
          </c:extLst>
        </c:ser>
        <c:ser>
          <c:idx val="5"/>
          <c:order val="3"/>
          <c:tx>
            <c:strRef>
              <c:f>'1.10.B'!$E$1:$E$2</c:f>
              <c:strCache>
                <c:ptCount val="2"/>
                <c:pt idx="0">
                  <c:v>Bonos emitidos en el mercado local</c:v>
                </c:pt>
              </c:strCache>
            </c:strRef>
          </c:tx>
          <c:spPr>
            <a:solidFill>
              <a:srgbClr val="492303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E$4:$E$28</c:f>
              <c:numCache>
                <c:formatCode>0.00</c:formatCode>
                <c:ptCount val="25"/>
                <c:pt idx="0">
                  <c:v>0.42293836719556288</c:v>
                </c:pt>
                <c:pt idx="1">
                  <c:v>0.49249252212221162</c:v>
                </c:pt>
                <c:pt idx="2">
                  <c:v>0.56670218707767006</c:v>
                </c:pt>
                <c:pt idx="3">
                  <c:v>0.63599282827008552</c:v>
                </c:pt>
                <c:pt idx="4">
                  <c:v>0.59304389701282656</c:v>
                </c:pt>
                <c:pt idx="5">
                  <c:v>0.48106930861040559</c:v>
                </c:pt>
                <c:pt idx="6">
                  <c:v>0.37840067459085763</c:v>
                </c:pt>
                <c:pt idx="7">
                  <c:v>0.41508192542892919</c:v>
                </c:pt>
                <c:pt idx="8">
                  <c:v>0.57898607134717883</c:v>
                </c:pt>
                <c:pt idx="9">
                  <c:v>0.92775289444153242</c:v>
                </c:pt>
                <c:pt idx="10">
                  <c:v>0.86352713846373907</c:v>
                </c:pt>
                <c:pt idx="11">
                  <c:v>0.74646189749937875</c:v>
                </c:pt>
                <c:pt idx="12">
                  <c:v>0.87047345373781615</c:v>
                </c:pt>
                <c:pt idx="13">
                  <c:v>0.8591380555588316</c:v>
                </c:pt>
                <c:pt idx="14">
                  <c:v>0.90559990654809375</c:v>
                </c:pt>
                <c:pt idx="15">
                  <c:v>0.80310657087088955</c:v>
                </c:pt>
                <c:pt idx="16">
                  <c:v>0.93956137672995521</c:v>
                </c:pt>
                <c:pt idx="17">
                  <c:v>0.88947054589482832</c:v>
                </c:pt>
                <c:pt idx="18">
                  <c:v>0.81101872710052592</c:v>
                </c:pt>
                <c:pt idx="19">
                  <c:v>0.95008631514365305</c:v>
                </c:pt>
                <c:pt idx="20">
                  <c:v>0.866547518450834</c:v>
                </c:pt>
                <c:pt idx="21">
                  <c:v>0.70402940273228676</c:v>
                </c:pt>
                <c:pt idx="22">
                  <c:v>0.65675332970581091</c:v>
                </c:pt>
                <c:pt idx="23">
                  <c:v>0.59200681883833006</c:v>
                </c:pt>
                <c:pt idx="24">
                  <c:v>0.72222096943323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E4-4B74-B1ED-1925311963A7}"/>
            </c:ext>
          </c:extLst>
        </c:ser>
        <c:ser>
          <c:idx val="6"/>
          <c:order val="4"/>
          <c:tx>
            <c:strRef>
              <c:f>'1.10.B'!$F$1:$F$2</c:f>
              <c:strCache>
                <c:ptCount val="2"/>
                <c:pt idx="0">
                  <c:v>Bonos emitidos en el exterior</c:v>
                </c:pt>
              </c:strCache>
            </c:strRef>
          </c:tx>
          <c:spPr>
            <a:solidFill>
              <a:srgbClr val="7F7F7F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F$4:$F$28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1512598340424502</c:v>
                </c:pt>
                <c:pt idx="9">
                  <c:v>0.70359151564165723</c:v>
                </c:pt>
                <c:pt idx="10">
                  <c:v>1.0210358904276335</c:v>
                </c:pt>
                <c:pt idx="11">
                  <c:v>1.078946315728756</c:v>
                </c:pt>
                <c:pt idx="12">
                  <c:v>1.8679966292901879</c:v>
                </c:pt>
                <c:pt idx="13">
                  <c:v>3.4015326378311013</c:v>
                </c:pt>
                <c:pt idx="14">
                  <c:v>4.7142715660153085</c:v>
                </c:pt>
                <c:pt idx="15">
                  <c:v>4.3820351998549016</c:v>
                </c:pt>
                <c:pt idx="16">
                  <c:v>4.3770178093558618</c:v>
                </c:pt>
                <c:pt idx="17">
                  <c:v>3.5632261277946236</c:v>
                </c:pt>
                <c:pt idx="18">
                  <c:v>3.4922063490251967</c:v>
                </c:pt>
                <c:pt idx="19">
                  <c:v>5.0584411855045825</c:v>
                </c:pt>
                <c:pt idx="20">
                  <c:v>5.5298579218860713</c:v>
                </c:pt>
                <c:pt idx="21">
                  <c:v>5.1874033950625158</c:v>
                </c:pt>
                <c:pt idx="22">
                  <c:v>4.447562943882911</c:v>
                </c:pt>
                <c:pt idx="23">
                  <c:v>4.8112711121942491</c:v>
                </c:pt>
                <c:pt idx="24">
                  <c:v>4.312040398036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E4-4B74-B1ED-1925311963A7}"/>
            </c:ext>
          </c:extLst>
        </c:ser>
        <c:ser>
          <c:idx val="1"/>
          <c:order val="5"/>
          <c:tx>
            <c:strRef>
              <c:f>'1.10.B'!$G$1:$G$2</c:f>
              <c:strCache>
                <c:ptCount val="2"/>
                <c:pt idx="0">
                  <c:v>Proveedores nacionales b/</c:v>
                </c:pt>
              </c:strCache>
            </c:strRef>
          </c:tx>
          <c:spPr>
            <a:solidFill>
              <a:srgbClr val="E7B200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G$4:$G$28</c:f>
              <c:numCache>
                <c:formatCode>0.00</c:formatCode>
                <c:ptCount val="25"/>
                <c:pt idx="0">
                  <c:v>0.44114705090766826</c:v>
                </c:pt>
                <c:pt idx="1">
                  <c:v>0.83557322814926149</c:v>
                </c:pt>
                <c:pt idx="2">
                  <c:v>0.88205742489802563</c:v>
                </c:pt>
                <c:pt idx="3">
                  <c:v>0.66583322084987118</c:v>
                </c:pt>
                <c:pt idx="4">
                  <c:v>0.4375949450331259</c:v>
                </c:pt>
                <c:pt idx="5">
                  <c:v>0.2708187239774742</c:v>
                </c:pt>
                <c:pt idx="6">
                  <c:v>0.2396566923828366</c:v>
                </c:pt>
                <c:pt idx="7">
                  <c:v>0.18223058482816185</c:v>
                </c:pt>
                <c:pt idx="8">
                  <c:v>0.21453905707814047</c:v>
                </c:pt>
                <c:pt idx="9">
                  <c:v>0.39973478213281627</c:v>
                </c:pt>
                <c:pt idx="10">
                  <c:v>0.2927517992061679</c:v>
                </c:pt>
                <c:pt idx="11">
                  <c:v>0.33631237949334714</c:v>
                </c:pt>
                <c:pt idx="12">
                  <c:v>0.33549277909179803</c:v>
                </c:pt>
                <c:pt idx="13">
                  <c:v>0.28414989876563562</c:v>
                </c:pt>
                <c:pt idx="14">
                  <c:v>0.57953062637630159</c:v>
                </c:pt>
                <c:pt idx="15">
                  <c:v>0.49499191497391593</c:v>
                </c:pt>
                <c:pt idx="16">
                  <c:v>0.27801350577658007</c:v>
                </c:pt>
                <c:pt idx="17">
                  <c:v>0.19664983447403206</c:v>
                </c:pt>
                <c:pt idx="18">
                  <c:v>0.21279867542481046</c:v>
                </c:pt>
                <c:pt idx="19">
                  <c:v>0.17777627151720146</c:v>
                </c:pt>
                <c:pt idx="20">
                  <c:v>0.17000619095807373</c:v>
                </c:pt>
                <c:pt idx="21">
                  <c:v>0.15143218446613352</c:v>
                </c:pt>
                <c:pt idx="22">
                  <c:v>0.15804323135236784</c:v>
                </c:pt>
                <c:pt idx="23">
                  <c:v>0.15580723187695267</c:v>
                </c:pt>
                <c:pt idx="24">
                  <c:v>0.1179312935244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E4-4B74-B1ED-1925311963A7}"/>
            </c:ext>
          </c:extLst>
        </c:ser>
        <c:ser>
          <c:idx val="7"/>
          <c:order val="6"/>
          <c:tx>
            <c:strRef>
              <c:f>'1.10.B'!$H$1:$H$2</c:f>
              <c:strCache>
                <c:ptCount val="2"/>
                <c:pt idx="0">
                  <c:v>Proveedores en el exterior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H$4:$H$25</c:f>
              <c:numCache>
                <c:formatCode>0.00</c:formatCode>
                <c:ptCount val="22"/>
                <c:pt idx="0">
                  <c:v>0.25184361207301148</c:v>
                </c:pt>
                <c:pt idx="1">
                  <c:v>0.19946665028565203</c:v>
                </c:pt>
                <c:pt idx="2">
                  <c:v>0.11994665249472786</c:v>
                </c:pt>
                <c:pt idx="3">
                  <c:v>7.2075489515561517E-2</c:v>
                </c:pt>
                <c:pt idx="4">
                  <c:v>4.123849449043604E-2</c:v>
                </c:pt>
                <c:pt idx="5">
                  <c:v>3.0955192894434481E-2</c:v>
                </c:pt>
                <c:pt idx="6">
                  <c:v>1.7525326277227533E-2</c:v>
                </c:pt>
                <c:pt idx="7">
                  <c:v>1.3630707643595976E-2</c:v>
                </c:pt>
                <c:pt idx="8">
                  <c:v>6.4060003157649847E-3</c:v>
                </c:pt>
                <c:pt idx="9">
                  <c:v>5.6097050475299778E-3</c:v>
                </c:pt>
                <c:pt idx="10">
                  <c:v>4.9844887035921034E-3</c:v>
                </c:pt>
                <c:pt idx="11">
                  <c:v>4.2182273584822488E-3</c:v>
                </c:pt>
                <c:pt idx="12">
                  <c:v>4.3090721944607649E-3</c:v>
                </c:pt>
                <c:pt idx="13">
                  <c:v>4.9464930358854992E-3</c:v>
                </c:pt>
                <c:pt idx="14">
                  <c:v>6.2622121258816884E-3</c:v>
                </c:pt>
                <c:pt idx="15">
                  <c:v>5.4164760131219089E-3</c:v>
                </c:pt>
                <c:pt idx="16">
                  <c:v>4.6052941964711447E-4</c:v>
                </c:pt>
                <c:pt idx="17">
                  <c:v>4.4731396339458364E-4</c:v>
                </c:pt>
                <c:pt idx="18">
                  <c:v>4.1369101381343466E-4</c:v>
                </c:pt>
                <c:pt idx="19">
                  <c:v>4.9661352836987652E-4</c:v>
                </c:pt>
                <c:pt idx="20">
                  <c:v>4.5186588938205891E-4</c:v>
                </c:pt>
                <c:pt idx="21">
                  <c:v>5.122909644913179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0E4-4B74-B1ED-1925311963A7}"/>
            </c:ext>
          </c:extLst>
        </c:ser>
        <c:ser>
          <c:idx val="8"/>
          <c:order val="7"/>
          <c:tx>
            <c:strRef>
              <c:f>'1.10.B'!$I$1:$I$2</c:f>
              <c:strCache>
                <c:ptCount val="2"/>
                <c:pt idx="0">
                  <c:v>Entidades Bilaterales y Multilaterales</c:v>
                </c:pt>
              </c:strCache>
            </c:strRef>
          </c:tx>
          <c:spPr>
            <a:solidFill>
              <a:srgbClr val="604A7B"/>
            </a:solidFill>
          </c:spPr>
          <c:invertIfNegative val="0"/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I$4:$I$28</c:f>
              <c:numCache>
                <c:formatCode>0.00</c:formatCode>
                <c:ptCount val="25"/>
                <c:pt idx="0">
                  <c:v>2.0136327283698923</c:v>
                </c:pt>
                <c:pt idx="1">
                  <c:v>2.1601402456697643</c:v>
                </c:pt>
                <c:pt idx="2">
                  <c:v>1.7309493498318198</c:v>
                </c:pt>
                <c:pt idx="3">
                  <c:v>1.1375187287361865</c:v>
                </c:pt>
                <c:pt idx="4">
                  <c:v>0.7858809287167714</c:v>
                </c:pt>
                <c:pt idx="5">
                  <c:v>0.56033391082408945</c:v>
                </c:pt>
                <c:pt idx="6">
                  <c:v>0.44306279216356598</c:v>
                </c:pt>
                <c:pt idx="7">
                  <c:v>0.41927738377411972</c:v>
                </c:pt>
                <c:pt idx="8">
                  <c:v>0.33981931591400799</c:v>
                </c:pt>
                <c:pt idx="9">
                  <c:v>0.26095598364824696</c:v>
                </c:pt>
                <c:pt idx="10">
                  <c:v>0.1986589716611987</c:v>
                </c:pt>
                <c:pt idx="11">
                  <c:v>0.76518462698778344</c:v>
                </c:pt>
                <c:pt idx="12">
                  <c:v>0.94753712897060738</c:v>
                </c:pt>
                <c:pt idx="13">
                  <c:v>1.1228110104270408</c:v>
                </c:pt>
                <c:pt idx="14">
                  <c:v>1.3201525937874337</c:v>
                </c:pt>
                <c:pt idx="15">
                  <c:v>1.2828086818022306</c:v>
                </c:pt>
                <c:pt idx="16">
                  <c:v>1.1715912918339131</c:v>
                </c:pt>
                <c:pt idx="17">
                  <c:v>1.394455546916435</c:v>
                </c:pt>
                <c:pt idx="18">
                  <c:v>1.1278889460732207</c:v>
                </c:pt>
                <c:pt idx="19">
                  <c:v>1.0433845801845851</c:v>
                </c:pt>
                <c:pt idx="20">
                  <c:v>0.99897021980356282</c:v>
                </c:pt>
                <c:pt idx="21">
                  <c:v>0.71940217859630406</c:v>
                </c:pt>
                <c:pt idx="22">
                  <c:v>0.50975245215531273</c:v>
                </c:pt>
                <c:pt idx="23">
                  <c:v>0.45095434595399508</c:v>
                </c:pt>
                <c:pt idx="24">
                  <c:v>0.39696869894651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0E4-4B74-B1ED-192531196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4609280"/>
        <c:axId val="294609840"/>
      </c:barChart>
      <c:lineChart>
        <c:grouping val="standard"/>
        <c:varyColors val="0"/>
        <c:ser>
          <c:idx val="4"/>
          <c:order val="8"/>
          <c:spPr>
            <a:ln>
              <a:noFill/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2000"/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0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jun-25</c:v>
                </c:pt>
              </c:strCache>
            </c:strRef>
          </c:cat>
          <c:val>
            <c:numRef>
              <c:f>'1.10.B'!$M$4:$M$28</c:f>
              <c:numCache>
                <c:formatCode>0.000</c:formatCode>
                <c:ptCount val="25"/>
                <c:pt idx="0">
                  <c:v>5.3029505131328385</c:v>
                </c:pt>
                <c:pt idx="1">
                  <c:v>6.116633929426758</c:v>
                </c:pt>
                <c:pt idx="2">
                  <c:v>5.1455409574963626</c:v>
                </c:pt>
                <c:pt idx="3">
                  <c:v>3.9011506838680918</c:v>
                </c:pt>
                <c:pt idx="4">
                  <c:v>2.9423764582372671</c:v>
                </c:pt>
                <c:pt idx="5">
                  <c:v>2.4604593104875554</c:v>
                </c:pt>
                <c:pt idx="6">
                  <c:v>2.6124816193652896</c:v>
                </c:pt>
                <c:pt idx="7">
                  <c:v>2.6641841025088548</c:v>
                </c:pt>
                <c:pt idx="8">
                  <c:v>3.9775900712680703</c:v>
                </c:pt>
                <c:pt idx="9">
                  <c:v>4.3463518537017647</c:v>
                </c:pt>
                <c:pt idx="10">
                  <c:v>3.9616129427518731</c:v>
                </c:pt>
                <c:pt idx="11">
                  <c:v>4.299310258135737</c:v>
                </c:pt>
                <c:pt idx="12">
                  <c:v>5.5721698032425966</c:v>
                </c:pt>
                <c:pt idx="13">
                  <c:v>7.8411973742867156</c:v>
                </c:pt>
                <c:pt idx="14">
                  <c:v>10.652974852659128</c:v>
                </c:pt>
                <c:pt idx="15">
                  <c:v>9.9429641965289104</c:v>
                </c:pt>
                <c:pt idx="16">
                  <c:v>8.684257875323528</c:v>
                </c:pt>
                <c:pt idx="17">
                  <c:v>7.8821873293924796</c:v>
                </c:pt>
                <c:pt idx="18">
                  <c:v>7.3592682280086397</c:v>
                </c:pt>
                <c:pt idx="19">
                  <c:v>9.4259078108130563</c:v>
                </c:pt>
                <c:pt idx="20">
                  <c:v>10.069243139410329</c:v>
                </c:pt>
                <c:pt idx="21">
                  <c:v>9.4177826956693789</c:v>
                </c:pt>
                <c:pt idx="22">
                  <c:v>8.397186668961254</c:v>
                </c:pt>
                <c:pt idx="23">
                  <c:v>8.6733523161790238</c:v>
                </c:pt>
                <c:pt idx="24">
                  <c:v>8.262696369161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0E4-4B74-B1ED-192531196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4609280"/>
        <c:axId val="294609840"/>
      </c:lineChart>
      <c:catAx>
        <c:axId val="294609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nextTo"/>
        <c:spPr>
          <a:ln/>
        </c:spPr>
        <c:txPr>
          <a:bodyPr rot="-5400000" vert="horz"/>
          <a:lstStyle/>
          <a:p>
            <a:pPr>
              <a:defRPr/>
            </a:pPr>
            <a:endParaRPr lang="es-CO"/>
          </a:p>
        </c:txPr>
        <c:crossAx val="294609840"/>
        <c:crosses val="autoZero"/>
        <c:auto val="1"/>
        <c:lblAlgn val="ctr"/>
        <c:lblOffset val="100"/>
        <c:tickLblSkip val="1"/>
        <c:noMultiLvlLbl val="0"/>
      </c:catAx>
      <c:valAx>
        <c:axId val="294609840"/>
        <c:scaling>
          <c:orientation val="minMax"/>
          <c:max val="15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sz="2000"/>
                </a:pPr>
                <a:r>
                  <a:rPr lang="es-CO" sz="2000"/>
                  <a:t>(porcentaje)</a:t>
                </a:r>
              </a:p>
            </c:rich>
          </c:tx>
          <c:layout>
            <c:manualLayout>
              <c:xMode val="edge"/>
              <c:yMode val="edge"/>
              <c:x val="1.6277996446457901E-2"/>
              <c:y val="1.8124032664730602E-2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2000"/>
            </a:pPr>
            <a:endParaRPr lang="es-CO"/>
          </a:p>
        </c:txPr>
        <c:crossAx val="294609280"/>
        <c:crosses val="autoZero"/>
        <c:crossBetween val="between"/>
        <c:majorUnit val="1"/>
      </c:valAx>
      <c:spPr>
        <a:noFill/>
        <a:ln>
          <a:noFill/>
        </a:ln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5125656084759323E-2"/>
          <c:y val="0.74041176275769693"/>
          <c:w val="0.96395458871235618"/>
          <c:h val="0.1480019932419073"/>
        </c:manualLayout>
      </c:layout>
      <c:overlay val="0"/>
      <c:txPr>
        <a:bodyPr/>
        <a:lstStyle/>
        <a:p>
          <a:pPr>
            <a:defRPr sz="18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753401218499609E-2"/>
          <c:y val="7.2012473437229177E-2"/>
          <c:w val="0.91611604699145233"/>
          <c:h val="0.58421306458891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1'!$B$3</c:f>
              <c:strCache>
                <c:ptCount val="1"/>
                <c:pt idx="0">
                  <c:v>Deuda en moneda local</c:v>
                </c:pt>
              </c:strCache>
            </c:strRef>
          </c:tx>
          <c:spPr>
            <a:solidFill>
              <a:srgbClr val="9E2912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B$4:$B$19</c:f>
              <c:numCache>
                <c:formatCode>0.0</c:formatCode>
                <c:ptCount val="16"/>
                <c:pt idx="0">
                  <c:v>25.295393935878742</c:v>
                </c:pt>
                <c:pt idx="1">
                  <c:v>26.922534117073948</c:v>
                </c:pt>
                <c:pt idx="2">
                  <c:v>27.242073809517237</c:v>
                </c:pt>
                <c:pt idx="3">
                  <c:v>28.125811629000392</c:v>
                </c:pt>
                <c:pt idx="4">
                  <c:v>30.015369420039502</c:v>
                </c:pt>
                <c:pt idx="5">
                  <c:v>31.416067366940553</c:v>
                </c:pt>
                <c:pt idx="6">
                  <c:v>33.04947409137543</c:v>
                </c:pt>
                <c:pt idx="7">
                  <c:v>32.807268274051147</c:v>
                </c:pt>
                <c:pt idx="8">
                  <c:v>32.256999062558201</c:v>
                </c:pt>
                <c:pt idx="9">
                  <c:v>31.863713789950911</c:v>
                </c:pt>
                <c:pt idx="10">
                  <c:v>35.087578745368269</c:v>
                </c:pt>
                <c:pt idx="11">
                  <c:v>33.405614884313465</c:v>
                </c:pt>
                <c:pt idx="12">
                  <c:v>30.986384528369538</c:v>
                </c:pt>
                <c:pt idx="13">
                  <c:v>31.495399168450128</c:v>
                </c:pt>
                <c:pt idx="14">
                  <c:v>27.844006860881926</c:v>
                </c:pt>
                <c:pt idx="15">
                  <c:v>28.272725129382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76-4E22-B256-D58908034D2E}"/>
            </c:ext>
          </c:extLst>
        </c:ser>
        <c:ser>
          <c:idx val="1"/>
          <c:order val="1"/>
          <c:tx>
            <c:strRef>
              <c:f>'1.11'!$C$3</c:f>
              <c:strCache>
                <c:ptCount val="1"/>
                <c:pt idx="0">
                  <c:v>Deuda exportadore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C$4:$C$19</c:f>
              <c:numCache>
                <c:formatCode>0.0</c:formatCode>
                <c:ptCount val="16"/>
                <c:pt idx="0">
                  <c:v>3.0769919648636836</c:v>
                </c:pt>
                <c:pt idx="1">
                  <c:v>2.8899244503056183</c:v>
                </c:pt>
                <c:pt idx="2">
                  <c:v>2.9351667948764253</c:v>
                </c:pt>
                <c:pt idx="3">
                  <c:v>3.3910376219243235</c:v>
                </c:pt>
                <c:pt idx="4">
                  <c:v>4.0773296713449607</c:v>
                </c:pt>
                <c:pt idx="5">
                  <c:v>4.6927691321217804</c:v>
                </c:pt>
                <c:pt idx="6">
                  <c:v>4.4779488194119077</c:v>
                </c:pt>
                <c:pt idx="7">
                  <c:v>4.8310712433388838</c:v>
                </c:pt>
                <c:pt idx="8">
                  <c:v>5.7114792727917978</c:v>
                </c:pt>
                <c:pt idx="9">
                  <c:v>4.6287094394750987</c:v>
                </c:pt>
                <c:pt idx="10">
                  <c:v>4.7721515292430858</c:v>
                </c:pt>
                <c:pt idx="11">
                  <c:v>4.8225267704917387</c:v>
                </c:pt>
                <c:pt idx="12">
                  <c:v>4.9444724115192384</c:v>
                </c:pt>
                <c:pt idx="13">
                  <c:v>4.3674863328135816</c:v>
                </c:pt>
                <c:pt idx="14">
                  <c:v>4.5575300510561974</c:v>
                </c:pt>
                <c:pt idx="15">
                  <c:v>4.383203617610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76-4E22-B256-D58908034D2E}"/>
            </c:ext>
          </c:extLst>
        </c:ser>
        <c:ser>
          <c:idx val="2"/>
          <c:order val="2"/>
          <c:tx>
            <c:strRef>
              <c:f>'1.11'!$D$3</c:f>
              <c:strCache>
                <c:ptCount val="1"/>
                <c:pt idx="0">
                  <c:v>Deuda no exportadores con cobertura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D$4:$D$19</c:f>
              <c:numCache>
                <c:formatCode>0.0</c:formatCode>
                <c:ptCount val="16"/>
                <c:pt idx="0">
                  <c:v>0.53029446444206718</c:v>
                </c:pt>
                <c:pt idx="1">
                  <c:v>1.1015545078372635</c:v>
                </c:pt>
                <c:pt idx="2">
                  <c:v>1.1087705766085274</c:v>
                </c:pt>
                <c:pt idx="3">
                  <c:v>1.0657024040763039</c:v>
                </c:pt>
                <c:pt idx="4">
                  <c:v>1.0510213363738075</c:v>
                </c:pt>
                <c:pt idx="5">
                  <c:v>1.0701698420735639</c:v>
                </c:pt>
                <c:pt idx="6">
                  <c:v>1.9882095598363692</c:v>
                </c:pt>
                <c:pt idx="7">
                  <c:v>2.5070289503926086</c:v>
                </c:pt>
                <c:pt idx="8">
                  <c:v>2.4524132515601953</c:v>
                </c:pt>
                <c:pt idx="9">
                  <c:v>2.8266440379328781</c:v>
                </c:pt>
                <c:pt idx="10">
                  <c:v>4.1050482305230309</c:v>
                </c:pt>
                <c:pt idx="11">
                  <c:v>3.9230603010261786</c:v>
                </c:pt>
                <c:pt idx="12">
                  <c:v>4.6274039865697576</c:v>
                </c:pt>
                <c:pt idx="13">
                  <c:v>3.6447866184767213</c:v>
                </c:pt>
                <c:pt idx="14">
                  <c:v>3.2695250497291548</c:v>
                </c:pt>
                <c:pt idx="15">
                  <c:v>2.8569408651352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76-4E22-B256-D58908034D2E}"/>
            </c:ext>
          </c:extLst>
        </c:ser>
        <c:ser>
          <c:idx val="4"/>
          <c:order val="3"/>
          <c:tx>
            <c:strRef>
              <c:f>'1.11'!$E$3</c:f>
              <c:strCache>
                <c:ptCount val="1"/>
                <c:pt idx="0">
                  <c:v>Deuda de empresas con IED no exportadores sin cobertura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E$4:$E$19</c:f>
              <c:numCache>
                <c:formatCode>0.0</c:formatCode>
                <c:ptCount val="16"/>
                <c:pt idx="0">
                  <c:v>0.78799613563661586</c:v>
                </c:pt>
                <c:pt idx="1">
                  <c:v>2.6681290706775052</c:v>
                </c:pt>
                <c:pt idx="2">
                  <c:v>1.3452596738804634</c:v>
                </c:pt>
                <c:pt idx="3">
                  <c:v>1.6632948340385729</c:v>
                </c:pt>
                <c:pt idx="4">
                  <c:v>2.2544611456781354</c:v>
                </c:pt>
                <c:pt idx="5">
                  <c:v>3.3183042203838649</c:v>
                </c:pt>
                <c:pt idx="6">
                  <c:v>3.7027406076262932</c:v>
                </c:pt>
                <c:pt idx="7">
                  <c:v>3.1323035592974424</c:v>
                </c:pt>
                <c:pt idx="8">
                  <c:v>3.7396234028241757</c:v>
                </c:pt>
                <c:pt idx="9">
                  <c:v>4.5163471991537856</c:v>
                </c:pt>
                <c:pt idx="10">
                  <c:v>4.7205329483514697</c:v>
                </c:pt>
                <c:pt idx="11">
                  <c:v>5.4011029442429361</c:v>
                </c:pt>
                <c:pt idx="12">
                  <c:v>5.5587032129634126</c:v>
                </c:pt>
                <c:pt idx="13">
                  <c:v>4.8733883045926882</c:v>
                </c:pt>
                <c:pt idx="14">
                  <c:v>6.8467405852751986</c:v>
                </c:pt>
                <c:pt idx="15">
                  <c:v>6.5886089223945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76-4E22-B256-D58908034D2E}"/>
            </c:ext>
          </c:extLst>
        </c:ser>
        <c:ser>
          <c:idx val="3"/>
          <c:order val="4"/>
          <c:tx>
            <c:strRef>
              <c:f>'1.11'!$H$3</c:f>
              <c:strCache>
                <c:ptCount val="1"/>
                <c:pt idx="0">
                  <c:v>Resto (Cartera sin leasing ni proveedores en el exterior)</c:v>
                </c:pt>
              </c:strCache>
            </c:strRef>
          </c:tx>
          <c:spPr>
            <a:solidFill>
              <a:srgbClr val="693F2E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H$4:$H$19</c:f>
              <c:numCache>
                <c:formatCode>0.0</c:formatCode>
                <c:ptCount val="16"/>
                <c:pt idx="0">
                  <c:v>2.0425381219005057</c:v>
                </c:pt>
                <c:pt idx="1">
                  <c:v>0.96911779469055181</c:v>
                </c:pt>
                <c:pt idx="2">
                  <c:v>1.208903888074685</c:v>
                </c:pt>
                <c:pt idx="3">
                  <c:v>1.5175906156882075</c:v>
                </c:pt>
                <c:pt idx="4">
                  <c:v>1.8866870968812108</c:v>
                </c:pt>
                <c:pt idx="5">
                  <c:v>2.3045567264767528</c:v>
                </c:pt>
                <c:pt idx="6">
                  <c:v>1.8461214826970707</c:v>
                </c:pt>
                <c:pt idx="7">
                  <c:v>1.5928304419229</c:v>
                </c:pt>
                <c:pt idx="8">
                  <c:v>2.1169915328028974</c:v>
                </c:pt>
                <c:pt idx="9">
                  <c:v>2.1059876797589858</c:v>
                </c:pt>
                <c:pt idx="10">
                  <c:v>2.7392505594584122</c:v>
                </c:pt>
                <c:pt idx="11">
                  <c:v>2.9410255726862218</c:v>
                </c:pt>
                <c:pt idx="12">
                  <c:v>3.9878219407801647</c:v>
                </c:pt>
                <c:pt idx="13">
                  <c:v>2.3135927482461316</c:v>
                </c:pt>
                <c:pt idx="14">
                  <c:v>3.4469124095130836</c:v>
                </c:pt>
                <c:pt idx="15">
                  <c:v>3.1573747811077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76-4E22-B256-D58908034D2E}"/>
            </c:ext>
          </c:extLst>
        </c:ser>
        <c:ser>
          <c:idx val="5"/>
          <c:order val="5"/>
          <c:tx>
            <c:strRef>
              <c:f>'1.11'!$F$3</c:f>
              <c:strCache>
                <c:ptCount val="1"/>
                <c:pt idx="0">
                  <c:v>Proveedores externos en moneda extranjera</c:v>
                </c:pt>
              </c:strCache>
            </c:strRef>
          </c:tx>
          <c:spPr>
            <a:solidFill>
              <a:srgbClr val="C3A572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F$4:$F$19</c:f>
              <c:numCache>
                <c:formatCode>0.0</c:formatCode>
                <c:ptCount val="16"/>
                <c:pt idx="0">
                  <c:v>0.9343566341224071</c:v>
                </c:pt>
                <c:pt idx="1">
                  <c:v>0.93303903554985756</c:v>
                </c:pt>
                <c:pt idx="2">
                  <c:v>0.8571887595997828</c:v>
                </c:pt>
                <c:pt idx="3">
                  <c:v>0.89880528828512152</c:v>
                </c:pt>
                <c:pt idx="4">
                  <c:v>1.0880652887492108</c:v>
                </c:pt>
                <c:pt idx="5">
                  <c:v>1.3173601237936705</c:v>
                </c:pt>
                <c:pt idx="6">
                  <c:v>1.1746399190351569</c:v>
                </c:pt>
                <c:pt idx="7">
                  <c:v>1.0818730511380821</c:v>
                </c:pt>
                <c:pt idx="8">
                  <c:v>1.1697241095087993</c:v>
                </c:pt>
                <c:pt idx="9">
                  <c:v>1.1622125692529361</c:v>
                </c:pt>
                <c:pt idx="10">
                  <c:v>1.240045329053576</c:v>
                </c:pt>
                <c:pt idx="11">
                  <c:v>1.3435640245875764</c:v>
                </c:pt>
                <c:pt idx="12">
                  <c:v>1.4516262802661504</c:v>
                </c:pt>
                <c:pt idx="13">
                  <c:v>1.1230907879437215</c:v>
                </c:pt>
                <c:pt idx="14">
                  <c:v>1.3389909557543642</c:v>
                </c:pt>
                <c:pt idx="15">
                  <c:v>1.257583008118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76-4E22-B256-D58908034D2E}"/>
            </c:ext>
          </c:extLst>
        </c:ser>
        <c:ser>
          <c:idx val="6"/>
          <c:order val="6"/>
          <c:tx>
            <c:strRef>
              <c:f>'1.11'!$G$3</c:f>
              <c:strCache>
                <c:ptCount val="1"/>
                <c:pt idx="0">
                  <c:v>Leasing externo en moneda extranjera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numRef>
              <c:f>'1.11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 formatCode="mmm\-yy">
                  <c:v>45809</c:v>
                </c:pt>
              </c:numCache>
            </c:numRef>
          </c:cat>
          <c:val>
            <c:numRef>
              <c:f>'1.11'!$G$4:$G$19</c:f>
              <c:numCache>
                <c:formatCode>0.0</c:formatCode>
                <c:ptCount val="16"/>
                <c:pt idx="0">
                  <c:v>1.223172541211224</c:v>
                </c:pt>
                <c:pt idx="1">
                  <c:v>1.2609218751091382</c:v>
                </c:pt>
                <c:pt idx="2">
                  <c:v>1.1261976818548247</c:v>
                </c:pt>
                <c:pt idx="3">
                  <c:v>1.1954973234110242</c:v>
                </c:pt>
                <c:pt idx="4">
                  <c:v>1.4743639102268902</c:v>
                </c:pt>
                <c:pt idx="5">
                  <c:v>2.0583343592033772</c:v>
                </c:pt>
                <c:pt idx="6">
                  <c:v>1.7303350041538201</c:v>
                </c:pt>
                <c:pt idx="7">
                  <c:v>1.5820399030562144</c:v>
                </c:pt>
                <c:pt idx="8">
                  <c:v>1.5711483879975685</c:v>
                </c:pt>
                <c:pt idx="9">
                  <c:v>1.6449533226735609</c:v>
                </c:pt>
                <c:pt idx="10">
                  <c:v>1.7726787235622612</c:v>
                </c:pt>
                <c:pt idx="11">
                  <c:v>1.8012624306245382</c:v>
                </c:pt>
                <c:pt idx="12">
                  <c:v>1.9170637704862579</c:v>
                </c:pt>
                <c:pt idx="13">
                  <c:v>1.4402945781444623</c:v>
                </c:pt>
                <c:pt idx="14">
                  <c:v>1.5617510056797261</c:v>
                </c:pt>
                <c:pt idx="15">
                  <c:v>1.3580428359598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76-4E22-B256-D58908034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3904432"/>
        <c:axId val="723904992"/>
      </c:barChart>
      <c:lineChart>
        <c:grouping val="standard"/>
        <c:varyColors val="0"/>
        <c:ser>
          <c:idx val="9"/>
          <c:order val="9"/>
          <c:tx>
            <c:strRef>
              <c:f>'1.11'!$I$3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76-4E22-B256-D58908034D2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1.11'!$I$4:$I$19</c:f>
              <c:numCache>
                <c:formatCode>0.0</c:formatCode>
                <c:ptCount val="16"/>
                <c:pt idx="0">
                  <c:v>33.890743804284469</c:v>
                </c:pt>
                <c:pt idx="1">
                  <c:v>36.745220851243893</c:v>
                </c:pt>
                <c:pt idx="2">
                  <c:v>35.82356118441195</c:v>
                </c:pt>
                <c:pt idx="3">
                  <c:v>37.857739721725466</c:v>
                </c:pt>
                <c:pt idx="4">
                  <c:v>41.847297874778988</c:v>
                </c:pt>
                <c:pt idx="5">
                  <c:v>46.177561776732105</c:v>
                </c:pt>
                <c:pt idx="6">
                  <c:v>47.969469478582624</c:v>
                </c:pt>
                <c:pt idx="7">
                  <c:v>47.534415418033127</c:v>
                </c:pt>
                <c:pt idx="8">
                  <c:v>49.018379015081209</c:v>
                </c:pt>
                <c:pt idx="9">
                  <c:v>48.748568038198158</c:v>
                </c:pt>
                <c:pt idx="10">
                  <c:v>54.437286060108029</c:v>
                </c:pt>
                <c:pt idx="11">
                  <c:v>53.638156927972659</c:v>
                </c:pt>
                <c:pt idx="12">
                  <c:v>53.473476123684556</c:v>
                </c:pt>
                <c:pt idx="13">
                  <c:v>49.258038544884663</c:v>
                </c:pt>
                <c:pt idx="14">
                  <c:v>48.865456917889645</c:v>
                </c:pt>
                <c:pt idx="15">
                  <c:v>4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576-4E22-B256-D58908034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904432"/>
        <c:axId val="723904992"/>
      </c:lineChart>
      <c:lineChart>
        <c:grouping val="standard"/>
        <c:varyColors val="0"/>
        <c:ser>
          <c:idx val="7"/>
          <c:order val="7"/>
          <c:tx>
            <c:strRef>
              <c:f>'1.11'!$S$2</c:f>
              <c:strCache>
                <c:ptCount val="1"/>
                <c:pt idx="0">
                  <c:v>Porcentaje de deuda en moneda extranjera que cuenta con mecanismos de mitigación (eje derecho)</c:v>
                </c:pt>
              </c:strCache>
            </c:strRef>
          </c:tx>
          <c:spPr>
            <a:ln w="57150">
              <a:solidFill>
                <a:srgbClr val="7030A0"/>
              </a:solidFill>
              <a:prstDash val="sysDot"/>
            </a:ln>
          </c:spPr>
          <c:marker>
            <c:symbol val="none"/>
          </c:marker>
          <c:dLbls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76-4E22-B256-D58908034D2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1'!$A$3:$A$18</c:f>
              <c:strCache>
                <c:ptCount val="16"/>
                <c:pt idx="0">
                  <c:v>año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strCache>
            </c:strRef>
          </c:cat>
          <c:val>
            <c:numRef>
              <c:f>'1.11'!$S$3:$S$18</c:f>
              <c:numCache>
                <c:formatCode>0.00</c:formatCode>
                <c:ptCount val="16"/>
                <c:pt idx="0">
                  <c:v>51.135586513861789</c:v>
                </c:pt>
                <c:pt idx="1">
                  <c:v>67.798232897459471</c:v>
                </c:pt>
                <c:pt idx="2">
                  <c:v>62.800267715030444</c:v>
                </c:pt>
                <c:pt idx="3">
                  <c:v>62.886149641282728</c:v>
                </c:pt>
                <c:pt idx="4">
                  <c:v>62.397369837562309</c:v>
                </c:pt>
                <c:pt idx="5">
                  <c:v>61.519809214477675</c:v>
                </c:pt>
                <c:pt idx="6">
                  <c:v>68.156180475824129</c:v>
                </c:pt>
                <c:pt idx="7">
                  <c:v>71.095940354177841</c:v>
                </c:pt>
                <c:pt idx="8">
                  <c:v>71.017517396353753</c:v>
                </c:pt>
                <c:pt idx="9">
                  <c:v>70.902007802670269</c:v>
                </c:pt>
                <c:pt idx="10" formatCode="0.0">
                  <c:v>70.273583383496756</c:v>
                </c:pt>
                <c:pt idx="11" formatCode="0.0">
                  <c:v>69.920477541745072</c:v>
                </c:pt>
                <c:pt idx="12" formatCode="0.0">
                  <c:v>67.285622696147556</c:v>
                </c:pt>
                <c:pt idx="13" formatCode="0.0">
                  <c:v>72.543618024967813</c:v>
                </c:pt>
                <c:pt idx="14" formatCode="0.0">
                  <c:v>69.803917647293247</c:v>
                </c:pt>
                <c:pt idx="15" formatCode="0.0">
                  <c:v>70.54855082736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576-4E22-B256-D58908034D2E}"/>
            </c:ext>
          </c:extLst>
        </c:ser>
        <c:ser>
          <c:idx val="8"/>
          <c:order val="8"/>
          <c:tx>
            <c:strRef>
              <c:f>'1.11'!$Z$2</c:f>
              <c:strCache>
                <c:ptCount val="1"/>
                <c:pt idx="0">
                  <c:v>Participación de deuda en M/E sobre total (eje derecho)</c:v>
                </c:pt>
              </c:strCache>
            </c:strRef>
          </c:tx>
          <c:spPr>
            <a:ln w="57150"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2.1619202244004623E-2"/>
                  <c:y val="6.3536742390450001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76-4E22-B256-D58908034D2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1'!$A$3:$A$18</c:f>
              <c:strCache>
                <c:ptCount val="16"/>
                <c:pt idx="0">
                  <c:v>año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strCache>
            </c:strRef>
          </c:cat>
          <c:val>
            <c:numRef>
              <c:f>'1.11'!$Z$3:$Z$18</c:f>
              <c:numCache>
                <c:formatCode>0.0</c:formatCode>
                <c:ptCount val="16"/>
                <c:pt idx="0">
                  <c:v>25.361939275790498</c:v>
                </c:pt>
                <c:pt idx="1">
                  <c:v>26.73187561978531</c:v>
                </c:pt>
                <c:pt idx="2">
                  <c:v>23.954869619798728</c:v>
                </c:pt>
                <c:pt idx="3">
                  <c:v>25.70657456129511</c:v>
                </c:pt>
                <c:pt idx="4">
                  <c:v>28.274056036330432</c:v>
                </c:pt>
                <c:pt idx="5">
                  <c:v>31.966812100775403</c:v>
                </c:pt>
                <c:pt idx="6">
                  <c:v>31.10310694116556</c:v>
                </c:pt>
                <c:pt idx="7">
                  <c:v>30.982072710962878</c:v>
                </c:pt>
                <c:pt idx="8">
                  <c:v>34.194072289970464</c:v>
                </c:pt>
                <c:pt idx="9">
                  <c:v>34.636615859191387</c:v>
                </c:pt>
                <c:pt idx="10">
                  <c:v>35.544952216920819</c:v>
                </c:pt>
                <c:pt idx="11">
                  <c:v>37.720427401762166</c:v>
                </c:pt>
                <c:pt idx="12">
                  <c:v>42.052795571985904</c:v>
                </c:pt>
                <c:pt idx="13">
                  <c:v>36.060387090471906</c:v>
                </c:pt>
                <c:pt idx="14">
                  <c:v>43.019039180030205</c:v>
                </c:pt>
                <c:pt idx="15">
                  <c:v>41.6969879394302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D576-4E22-B256-D58908034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2943"/>
        <c:axId val="621784607"/>
        <c:extLst/>
      </c:lineChart>
      <c:catAx>
        <c:axId val="72390443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0"/>
          <a:lstStyle/>
          <a:p>
            <a:pPr>
              <a:defRPr sz="1400"/>
            </a:pPr>
            <a:endParaRPr lang="es-CO"/>
          </a:p>
        </c:txPr>
        <c:crossAx val="723904992"/>
        <c:crosses val="autoZero"/>
        <c:auto val="1"/>
        <c:lblAlgn val="ctr"/>
        <c:lblOffset val="100"/>
        <c:noMultiLvlLbl val="0"/>
      </c:catAx>
      <c:valAx>
        <c:axId val="723904992"/>
        <c:scaling>
          <c:orientation val="minMax"/>
          <c:max val="60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7.6183514500921415E-4"/>
              <c:y val="1.6421344779862293E-3"/>
            </c:manualLayout>
          </c:layout>
          <c:overlay val="0"/>
        </c:title>
        <c:numFmt formatCode="0.0" sourceLinked="0"/>
        <c:majorTickMark val="cross"/>
        <c:minorTickMark val="none"/>
        <c:tickLblPos val="nextTo"/>
        <c:spPr>
          <a:ln/>
        </c:spPr>
        <c:crossAx val="723904432"/>
        <c:crosses val="autoZero"/>
        <c:crossBetween val="between"/>
      </c:valAx>
      <c:valAx>
        <c:axId val="621784607"/>
        <c:scaling>
          <c:orientation val="minMax"/>
          <c:max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0.88238969004045131"/>
              <c:y val="1.9193573094861617E-3"/>
            </c:manualLayout>
          </c:layout>
          <c:overlay val="0"/>
        </c:title>
        <c:numFmt formatCode="0.0" sourceLinked="0"/>
        <c:majorTickMark val="cross"/>
        <c:minorTickMark val="none"/>
        <c:tickLblPos val="nextTo"/>
        <c:spPr>
          <a:ln/>
        </c:spPr>
        <c:crossAx val="621782943"/>
        <c:crosses val="max"/>
        <c:crossBetween val="between"/>
        <c:majorUnit val="25"/>
      </c:valAx>
      <c:catAx>
        <c:axId val="6217829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1784607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6.5665599540733958E-4"/>
          <c:y val="0.70382930014385459"/>
          <c:w val="0.91530250147860281"/>
          <c:h val="0.2907246933655348"/>
        </c:manualLayout>
      </c:layout>
      <c:overlay val="0"/>
      <c:txPr>
        <a:bodyPr/>
        <a:lstStyle/>
        <a:p>
          <a:pPr>
            <a:defRPr sz="16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>
          <a:latin typeface="BLAA ExtraLight" panose="00000300000000000000" pitchFamily="2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058261809297864E-2"/>
          <c:y val="8.2916198857345455E-2"/>
          <c:w val="0.9282051378578513"/>
          <c:h val="0.57642992591503761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12.A'!$G$5</c:f>
              <c:strCache>
                <c:ptCount val="1"/>
                <c:pt idx="0">
                  <c:v>Promedio 5 años</c:v>
                </c:pt>
              </c:strCache>
            </c:strRef>
          </c:tx>
          <c:spPr>
            <a:solidFill>
              <a:schemeClr val="bg1">
                <a:lumMod val="65000"/>
                <a:alpha val="50000"/>
              </a:schemeClr>
            </a:solidFill>
          </c:spPr>
          <c:invertIfNegative val="0"/>
          <c:cat>
            <c:strRef>
              <c:f>'1.12.A'!$C$6:$C$18</c:f>
              <c:strCache>
                <c:ptCount val="13"/>
                <c:pt idx="0">
                  <c:v>Comercio (19.1%)</c:v>
                </c:pt>
                <c:pt idx="1">
                  <c:v>Manufactura (18.7%)</c:v>
                </c:pt>
                <c:pt idx="2">
                  <c:v>Construcció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ía (0.8%)</c:v>
                </c:pt>
                <c:pt idx="12">
                  <c:v>Total</c:v>
                </c:pt>
              </c:strCache>
            </c:strRef>
          </c:cat>
          <c:val>
            <c:numRef>
              <c:f>'1.12.A'!$G$6:$G$18</c:f>
              <c:numCache>
                <c:formatCode>0.0</c:formatCode>
                <c:ptCount val="13"/>
                <c:pt idx="0">
                  <c:v>5.4120064708425097</c:v>
                </c:pt>
                <c:pt idx="1">
                  <c:v>3.1530020682498798</c:v>
                </c:pt>
                <c:pt idx="2">
                  <c:v>8.6584499217308597</c:v>
                </c:pt>
                <c:pt idx="3">
                  <c:v>1.0157269862012099</c:v>
                </c:pt>
                <c:pt idx="4">
                  <c:v>4.4521671935273597</c:v>
                </c:pt>
                <c:pt idx="5">
                  <c:v>1.0301167106453499</c:v>
                </c:pt>
                <c:pt idx="6">
                  <c:v>5.97594835473903</c:v>
                </c:pt>
                <c:pt idx="7">
                  <c:v>7.53012151530237</c:v>
                </c:pt>
                <c:pt idx="8">
                  <c:v>2.1219803049185302</c:v>
                </c:pt>
                <c:pt idx="9">
                  <c:v>2.2020021791389599</c:v>
                </c:pt>
                <c:pt idx="10">
                  <c:v>6.2381334147134</c:v>
                </c:pt>
                <c:pt idx="11">
                  <c:v>6.1843312965498898</c:v>
                </c:pt>
                <c:pt idx="12">
                  <c:v>4.5739836463221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4C-476A-A171-582596F39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1"/>
          <c:tx>
            <c:strRef>
              <c:f>'1.12.A'!$D$5</c:f>
              <c:strCache>
                <c:ptCount val="1"/>
                <c:pt idx="0">
                  <c:v>jun-24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dLbls>
            <c:dLbl>
              <c:idx val="0"/>
              <c:layout>
                <c:manualLayout>
                  <c:x val="-7.9107527560875728E-3"/>
                  <c:y val="1.34098136183731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4C-476A-A171-582596F39F5E}"/>
                </c:ext>
              </c:extLst>
            </c:dLbl>
            <c:dLbl>
              <c:idx val="1"/>
              <c:layout>
                <c:manualLayout>
                  <c:x val="-1.5821812504362911E-3"/>
                  <c:y val="-3.274888413210605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4C-476A-A171-582596F39F5E}"/>
                </c:ext>
              </c:extLst>
            </c:dLbl>
            <c:dLbl>
              <c:idx val="2"/>
              <c:layout>
                <c:manualLayout>
                  <c:x val="-7.9107527560875451E-3"/>
                  <c:y val="8.04588817102390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4C-476A-A171-582596F39F5E}"/>
                </c:ext>
              </c:extLst>
            </c:dLbl>
            <c:dLbl>
              <c:idx val="3"/>
              <c:layout>
                <c:manualLayout>
                  <c:x val="-1.10905365786231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4C-476A-A171-582596F39F5E}"/>
                </c:ext>
              </c:extLst>
            </c:dLbl>
            <c:dLbl>
              <c:idx val="4"/>
              <c:layout>
                <c:manualLayout>
                  <c:x val="-3.0307242655415599E-3"/>
                  <c:y val="-2.80055772996939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4C-476A-A171-582596F39F5E}"/>
                </c:ext>
              </c:extLst>
            </c:dLbl>
            <c:dLbl>
              <c:idx val="5"/>
              <c:layout>
                <c:manualLayout>
                  <c:x val="-4.7581332232344347E-3"/>
                  <c:y val="-9.840936103784103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4C-476A-A171-582596F39F5E}"/>
                </c:ext>
              </c:extLst>
            </c:dLbl>
            <c:dLbl>
              <c:idx val="6"/>
              <c:layout>
                <c:manualLayout>
                  <c:x val="-1.1102310854213662E-2"/>
                  <c:y val="2.68392266921392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4C-476A-A171-582596F39F5E}"/>
                </c:ext>
              </c:extLst>
            </c:dLbl>
            <c:dLbl>
              <c:idx val="8"/>
              <c:layout>
                <c:manualLayout>
                  <c:x val="-6.3441776309791685E-3"/>
                  <c:y val="1.07356906768557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4C-476A-A171-582596F39F5E}"/>
                </c:ext>
              </c:extLst>
            </c:dLbl>
            <c:dLbl>
              <c:idx val="9"/>
              <c:layout>
                <c:manualLayout>
                  <c:x val="-1.1102310854213546E-2"/>
                  <c:y val="1.34196133460696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4C-476A-A171-582596F39F5E}"/>
                </c:ext>
              </c:extLst>
            </c:dLbl>
            <c:dLbl>
              <c:idx val="12"/>
              <c:layout>
                <c:manualLayout>
                  <c:x val="-9.5162664464687532E-3"/>
                  <c:y val="4.920468051892051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4C-476A-A171-582596F39F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50" b="1" spc="-100" baseline="0">
                    <a:solidFill>
                      <a:srgbClr val="9D9D9C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.A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ó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ía (0.8%)</c:v>
                </c:pt>
              </c:strCache>
            </c:strRef>
          </c:cat>
          <c:val>
            <c:numRef>
              <c:f>'1.12.A'!$D$6:$D$18</c:f>
              <c:numCache>
                <c:formatCode>0.0</c:formatCode>
                <c:ptCount val="13"/>
                <c:pt idx="0">
                  <c:v>5.7992534880696098</c:v>
                </c:pt>
                <c:pt idx="1">
                  <c:v>3.6509444941381402</c:v>
                </c:pt>
                <c:pt idx="2">
                  <c:v>9.0534208082091503</c:v>
                </c:pt>
                <c:pt idx="3">
                  <c:v>0.57388328891328699</c:v>
                </c:pt>
                <c:pt idx="4">
                  <c:v>4.53700946545721</c:v>
                </c:pt>
                <c:pt idx="5">
                  <c:v>0.80461934388078205</c:v>
                </c:pt>
                <c:pt idx="6">
                  <c:v>6.16307948398366</c:v>
                </c:pt>
                <c:pt idx="7">
                  <c:v>8.4583363062063999</c:v>
                </c:pt>
                <c:pt idx="8">
                  <c:v>2.4645607446015299</c:v>
                </c:pt>
                <c:pt idx="9">
                  <c:v>2.9062599717051598</c:v>
                </c:pt>
                <c:pt idx="10">
                  <c:v>4.8335458913399796</c:v>
                </c:pt>
                <c:pt idx="11">
                  <c:v>3.63358655743161</c:v>
                </c:pt>
                <c:pt idx="12">
                  <c:v>4.6712964479922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04C-476A-A171-582596F39F5E}"/>
            </c:ext>
          </c:extLst>
        </c:ser>
        <c:ser>
          <c:idx val="1"/>
          <c:order val="2"/>
          <c:tx>
            <c:strRef>
              <c:f>'1.12.A'!$E$5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EDB400"/>
            </a:solidFill>
          </c:spPr>
          <c:invertIfNegative val="0"/>
          <c:dLbls>
            <c:dLbl>
              <c:idx val="0"/>
              <c:layout>
                <c:manualLayout>
                  <c:x val="-1.3004779215873728E-3"/>
                  <c:y val="-3.1148779664725093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4C-476A-A171-582596F39F5E}"/>
                </c:ext>
              </c:extLst>
            </c:dLbl>
            <c:dLbl>
              <c:idx val="1"/>
              <c:layout>
                <c:manualLayout>
                  <c:x val="-4.2973700984725409E-3"/>
                  <c:y val="5.46875117210297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4C-476A-A171-582596F39F5E}"/>
                </c:ext>
              </c:extLst>
            </c:dLbl>
            <c:dLbl>
              <c:idx val="2"/>
              <c:layout>
                <c:manualLayout>
                  <c:x val="2.3565670962377461E-4"/>
                  <c:y val="-2.05629297450323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4C-476A-A171-582596F39F5E}"/>
                </c:ext>
              </c:extLst>
            </c:dLbl>
            <c:dLbl>
              <c:idx val="3"/>
              <c:layout>
                <c:manualLayout>
                  <c:x val="-1.3262485305662799E-3"/>
                  <c:y val="-3.16329488525006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4C-476A-A171-582596F39F5E}"/>
                </c:ext>
              </c:extLst>
            </c:dLbl>
            <c:dLbl>
              <c:idx val="4"/>
              <c:layout>
                <c:manualLayout>
                  <c:x val="2.9290637508076461E-3"/>
                  <c:y val="-1.7814193358885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4C-476A-A171-582596F39F5E}"/>
                </c:ext>
              </c:extLst>
            </c:dLbl>
            <c:dLbl>
              <c:idx val="5"/>
              <c:layout>
                <c:manualLayout>
                  <c:x val="2.7734235274631309E-4"/>
                  <c:y val="1.02434298471052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4C-476A-A171-582596F39F5E}"/>
                </c:ext>
              </c:extLst>
            </c:dLbl>
            <c:dLbl>
              <c:idx val="6"/>
              <c:layout>
                <c:manualLayout>
                  <c:x val="-3.3823598722561654E-3"/>
                  <c:y val="-4.18963436403414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4C-476A-A171-582596F39F5E}"/>
                </c:ext>
              </c:extLst>
            </c:dLbl>
            <c:dLbl>
              <c:idx val="7"/>
              <c:layout>
                <c:manualLayout>
                  <c:x val="1.6340853864799869E-3"/>
                  <c:y val="3.13805801388412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1012280305390211E-2"/>
                      <c:h val="4.98566773855134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D04C-476A-A171-582596F39F5E}"/>
                </c:ext>
              </c:extLst>
            </c:dLbl>
            <c:dLbl>
              <c:idx val="8"/>
              <c:layout>
                <c:manualLayout>
                  <c:x val="1.8275028681509658E-3"/>
                  <c:y val="6.4269492157446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04C-476A-A171-582596F39F5E}"/>
                </c:ext>
              </c:extLst>
            </c:dLbl>
            <c:dLbl>
              <c:idx val="9"/>
              <c:layout>
                <c:manualLayout>
                  <c:x val="-5.2003127509029018E-3"/>
                  <c:y val="1.02432423106294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04C-476A-A171-582596F39F5E}"/>
                </c:ext>
              </c:extLst>
            </c:dLbl>
            <c:dLbl>
              <c:idx val="10"/>
              <c:layout>
                <c:manualLayout>
                  <c:x val="3.490546550902909E-3"/>
                  <c:y val="5.49253150967480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4C-476A-A171-582596F39F5E}"/>
                </c:ext>
              </c:extLst>
            </c:dLbl>
            <c:dLbl>
              <c:idx val="11"/>
              <c:layout>
                <c:manualLayout>
                  <c:x val="-7.7122386969794773E-3"/>
                  <c:y val="1.1035961586932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04C-476A-A171-582596F39F5E}"/>
                </c:ext>
              </c:extLst>
            </c:dLbl>
            <c:dLbl>
              <c:idx val="12"/>
              <c:layout>
                <c:manualLayout>
                  <c:x val="-3.1720888154895843E-3"/>
                  <c:y val="9.52686881324124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04C-476A-A171-582596F39F5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 spc="-100" baseline="0">
                    <a:solidFill>
                      <a:srgbClr val="EDB4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2.A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ó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ía (0.8%)</c:v>
                </c:pt>
              </c:strCache>
            </c:strRef>
          </c:cat>
          <c:val>
            <c:numRef>
              <c:f>'1.12.A'!$E$6:$E$18</c:f>
              <c:numCache>
                <c:formatCode>0.0</c:formatCode>
                <c:ptCount val="13"/>
                <c:pt idx="0">
                  <c:v>5.9704492126688598</c:v>
                </c:pt>
                <c:pt idx="1">
                  <c:v>3.4452150044994401</c:v>
                </c:pt>
                <c:pt idx="2">
                  <c:v>8.22521825357145</c:v>
                </c:pt>
                <c:pt idx="3">
                  <c:v>1.0568540872568399</c:v>
                </c:pt>
                <c:pt idx="4">
                  <c:v>3.9785021840854702</c:v>
                </c:pt>
                <c:pt idx="5">
                  <c:v>0.83137615556067601</c:v>
                </c:pt>
                <c:pt idx="6">
                  <c:v>5.1249494379270297</c:v>
                </c:pt>
                <c:pt idx="7">
                  <c:v>8.0904273187693594</c:v>
                </c:pt>
                <c:pt idx="8">
                  <c:v>2.0511803359232399</c:v>
                </c:pt>
                <c:pt idx="9">
                  <c:v>2.9853369815498301</c:v>
                </c:pt>
                <c:pt idx="10">
                  <c:v>4.8433870948346804</c:v>
                </c:pt>
                <c:pt idx="11">
                  <c:v>6.2192274050131102</c:v>
                </c:pt>
                <c:pt idx="12">
                  <c:v>4.44458007640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D04C-476A-A171-582596F39F5E}"/>
            </c:ext>
          </c:extLst>
        </c:ser>
        <c:ser>
          <c:idx val="3"/>
          <c:order val="3"/>
          <c:tx>
            <c:strRef>
              <c:f>'1.12.A'!$F$5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</c:spPr>
          <c:invertIfNegative val="0"/>
          <c:dLbls>
            <c:dLbl>
              <c:idx val="0"/>
              <c:layout>
                <c:manualLayout>
                  <c:x val="9.2499316665758044E-3"/>
                  <c:y val="1.1802132241898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4C-476A-A171-582596F39F5E}"/>
                </c:ext>
              </c:extLst>
            </c:dLbl>
            <c:dLbl>
              <c:idx val="1"/>
              <c:layout>
                <c:manualLayout>
                  <c:x val="6.9352550339176304E-3"/>
                  <c:y val="1.0434660401382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04C-476A-A171-582596F39F5E}"/>
                </c:ext>
              </c:extLst>
            </c:dLbl>
            <c:dLbl>
              <c:idx val="2"/>
              <c:layout>
                <c:manualLayout>
                  <c:x val="9.1279687525169032E-3"/>
                  <c:y val="-1.8093587582812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04C-476A-A171-582596F39F5E}"/>
                </c:ext>
              </c:extLst>
            </c:dLbl>
            <c:dLbl>
              <c:idx val="3"/>
              <c:layout>
                <c:manualLayout>
                  <c:x val="1.3045664691785946E-2"/>
                  <c:y val="-2.11020038564202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04C-476A-A171-582596F39F5E}"/>
                </c:ext>
              </c:extLst>
            </c:dLbl>
            <c:dLbl>
              <c:idx val="4"/>
              <c:layout>
                <c:manualLayout>
                  <c:x val="4.4444258835783703E-3"/>
                  <c:y val="-2.20531792835467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04C-476A-A171-582596F39F5E}"/>
                </c:ext>
              </c:extLst>
            </c:dLbl>
            <c:dLbl>
              <c:idx val="5"/>
              <c:layout>
                <c:manualLayout>
                  <c:x val="1.0785601514210276E-2"/>
                  <c:y val="7.14515160993093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04C-476A-A171-582596F39F5E}"/>
                </c:ext>
              </c:extLst>
            </c:dLbl>
            <c:dLbl>
              <c:idx val="6"/>
              <c:layout>
                <c:manualLayout>
                  <c:x val="9.942136486582097E-4"/>
                  <c:y val="7.1226353525760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4C-476A-A171-582596F39F5E}"/>
                </c:ext>
              </c:extLst>
            </c:dLbl>
            <c:dLbl>
              <c:idx val="7"/>
              <c:layout>
                <c:manualLayout>
                  <c:x val="3.5254243075346671E-3"/>
                  <c:y val="7.93373061060376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04C-476A-A171-582596F39F5E}"/>
                </c:ext>
              </c:extLst>
            </c:dLbl>
            <c:dLbl>
              <c:idx val="8"/>
              <c:layout>
                <c:manualLayout>
                  <c:x val="7.3767300060369597E-3"/>
                  <c:y val="9.5492700575669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04C-476A-A171-582596F39F5E}"/>
                </c:ext>
              </c:extLst>
            </c:dLbl>
            <c:dLbl>
              <c:idx val="9"/>
              <c:layout>
                <c:manualLayout>
                  <c:x val="-7.644131222539524E-17"/>
                  <c:y val="6.07711949974261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04C-476A-A171-582596F39F5E}"/>
                </c:ext>
              </c:extLst>
            </c:dLbl>
            <c:dLbl>
              <c:idx val="10"/>
              <c:layout>
                <c:manualLayout>
                  <c:x val="1.3000693613436269E-2"/>
                  <c:y val="1.17849565077728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04C-476A-A171-582596F39F5E}"/>
                </c:ext>
              </c:extLst>
            </c:dLbl>
            <c:dLbl>
              <c:idx val="11"/>
              <c:layout>
                <c:manualLayout>
                  <c:x val="2.3853576370267389E-3"/>
                  <c:y val="-2.35920886612450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04C-476A-A171-582596F39F5E}"/>
                </c:ext>
              </c:extLst>
            </c:dLbl>
            <c:dLbl>
              <c:idx val="12"/>
              <c:layout>
                <c:manualLayout>
                  <c:x val="2.0597958318293082E-3"/>
                  <c:y val="-2.08142396617599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04C-476A-A171-582596F39F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rgbClr val="572D5B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2.A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ó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ía (0.8%)</c:v>
                </c:pt>
              </c:strCache>
            </c:strRef>
          </c:cat>
          <c:val>
            <c:numRef>
              <c:f>'1.12.A'!$F$6:$F$18</c:f>
              <c:numCache>
                <c:formatCode>0.0</c:formatCode>
                <c:ptCount val="13"/>
                <c:pt idx="0">
                  <c:v>6.5301483675283496</c:v>
                </c:pt>
                <c:pt idx="1">
                  <c:v>3.3648302168127899</c:v>
                </c:pt>
                <c:pt idx="2">
                  <c:v>8.2139377731418808</c:v>
                </c:pt>
                <c:pt idx="3">
                  <c:v>1.10269803667852</c:v>
                </c:pt>
                <c:pt idx="4">
                  <c:v>4.3548164861819902</c:v>
                </c:pt>
                <c:pt idx="5">
                  <c:v>0.46580528479951899</c:v>
                </c:pt>
                <c:pt idx="6">
                  <c:v>5.5005496826687903</c:v>
                </c:pt>
                <c:pt idx="7">
                  <c:v>7.4067741776114797</c:v>
                </c:pt>
                <c:pt idx="8">
                  <c:v>1.9106166766655399</c:v>
                </c:pt>
                <c:pt idx="9">
                  <c:v>3.6580141267034199</c:v>
                </c:pt>
                <c:pt idx="10">
                  <c:v>2.8899975453798201</c:v>
                </c:pt>
                <c:pt idx="11">
                  <c:v>7.6414923746078598</c:v>
                </c:pt>
                <c:pt idx="12">
                  <c:v>4.5000173809336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D04C-476A-A171-582596F39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9"/>
        <c:axId val="952436432"/>
        <c:axId val="1159544176"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cross"/>
        <c:minorTickMark val="none"/>
        <c:tickLblPos val="nextTo"/>
        <c:spPr>
          <a:ln/>
        </c:spPr>
        <c:txPr>
          <a:bodyPr rot="-1920000" vert="horz"/>
          <a:lstStyle/>
          <a:p>
            <a:pPr>
              <a:defRPr sz="1100">
                <a:solidFill>
                  <a:sysClr val="windowText" lastClr="000000"/>
                </a:solidFill>
              </a:defRPr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10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2.1930200107482425E-3"/>
              <c:y val="7.9135353969969156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/>
            </a:pPr>
            <a:endParaRPr lang="es-CO"/>
          </a:p>
        </c:txPr>
        <c:crossAx val="569681696"/>
        <c:crosses val="autoZero"/>
        <c:crossBetween val="between"/>
        <c:majorUnit val="2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16621695310150161"/>
          <c:y val="0.91498563184719917"/>
          <c:w val="0.65473375216486274"/>
          <c:h val="7.7667507131304922E-2"/>
        </c:manualLayout>
      </c:layout>
      <c:overlay val="0"/>
      <c:txPr>
        <a:bodyPr/>
        <a:lstStyle/>
        <a:p>
          <a:pPr>
            <a:defRPr sz="14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021841782814754E-2"/>
          <c:y val="8.7358354928199461E-2"/>
          <c:w val="0.88166442129640954"/>
          <c:h val="0.5886412991222679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12.B'!$G$5</c:f>
              <c:strCache>
                <c:ptCount val="1"/>
                <c:pt idx="0">
                  <c:v>Promedio 5 años</c:v>
                </c:pt>
              </c:strCache>
            </c:strRef>
          </c:tx>
          <c:spPr>
            <a:solidFill>
              <a:schemeClr val="bg1">
                <a:lumMod val="65000"/>
                <a:alpha val="50000"/>
              </a:schemeClr>
            </a:solidFill>
          </c:spPr>
          <c:invertIfNegative val="0"/>
          <c:cat>
            <c:strRef>
              <c:f>'1.12.B'!$C$6:$C$18</c:f>
              <c:strCache>
                <c:ptCount val="13"/>
                <c:pt idx="0">
                  <c:v>Comercio (19.1%)</c:v>
                </c:pt>
                <c:pt idx="1">
                  <c:v>Manufactura (18.7%)</c:v>
                </c:pt>
                <c:pt idx="2">
                  <c:v>Construccio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ia (0.8%)</c:v>
                </c:pt>
                <c:pt idx="12">
                  <c:v>Total</c:v>
                </c:pt>
              </c:strCache>
            </c:strRef>
          </c:cat>
          <c:val>
            <c:numRef>
              <c:f>'1.12.B'!$G$6:$G$18</c:f>
              <c:numCache>
                <c:formatCode>0.0</c:formatCode>
                <c:ptCount val="13"/>
                <c:pt idx="0">
                  <c:v>9.8134850740378603</c:v>
                </c:pt>
                <c:pt idx="1">
                  <c:v>7.7140641001901997</c:v>
                </c:pt>
                <c:pt idx="2">
                  <c:v>17.0449063607089</c:v>
                </c:pt>
                <c:pt idx="3">
                  <c:v>2.7031272783846698</c:v>
                </c:pt>
                <c:pt idx="4">
                  <c:v>10.624365824898099</c:v>
                </c:pt>
                <c:pt idx="5">
                  <c:v>1.9259333241862799</c:v>
                </c:pt>
                <c:pt idx="6">
                  <c:v>21.605068050720401</c:v>
                </c:pt>
                <c:pt idx="7">
                  <c:v>17.5966535688226</c:v>
                </c:pt>
                <c:pt idx="8">
                  <c:v>5.98818677501861</c:v>
                </c:pt>
                <c:pt idx="9">
                  <c:v>12.198123259527399</c:v>
                </c:pt>
                <c:pt idx="10">
                  <c:v>26.585300830549301</c:v>
                </c:pt>
                <c:pt idx="11">
                  <c:v>24.1122354057756</c:v>
                </c:pt>
                <c:pt idx="12">
                  <c:v>10.7876213188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6-4E90-AC62-4087DC609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1"/>
          <c:tx>
            <c:strRef>
              <c:f>'1.12.B'!$D$5</c:f>
              <c:strCache>
                <c:ptCount val="1"/>
                <c:pt idx="0">
                  <c:v>jun-24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dLbls>
            <c:dLbl>
              <c:idx val="0"/>
              <c:layout>
                <c:manualLayout>
                  <c:x val="-1.5419500252782815E-3"/>
                  <c:y val="1.64648925060754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D6-4E90-AC62-4087DC609598}"/>
                </c:ext>
              </c:extLst>
            </c:dLbl>
            <c:dLbl>
              <c:idx val="2"/>
              <c:layout>
                <c:manualLayout>
                  <c:x val="-2.314442705265116E-2"/>
                  <c:y val="8.23525522420019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D6-4E90-AC62-4087DC609598}"/>
                </c:ext>
              </c:extLst>
            </c:dLbl>
            <c:dLbl>
              <c:idx val="3"/>
              <c:layout>
                <c:manualLayout>
                  <c:x val="-9.264740694862903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D6-4E90-AC62-4087DC609598}"/>
                </c:ext>
              </c:extLst>
            </c:dLbl>
            <c:dLbl>
              <c:idx val="4"/>
              <c:layout>
                <c:manualLayout>
                  <c:x val="-6.1678001011130695E-3"/>
                  <c:y val="1.0976595004050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D6-4E90-AC62-4087DC609598}"/>
                </c:ext>
              </c:extLst>
            </c:dLbl>
            <c:dLbl>
              <c:idx val="5"/>
              <c:layout>
                <c:manualLayout>
                  <c:x val="-3.0839000505565347E-3"/>
                  <c:y val="8.2324462530377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D6-4E90-AC62-4087DC609598}"/>
                </c:ext>
              </c:extLst>
            </c:dLbl>
            <c:dLbl>
              <c:idx val="6"/>
              <c:layout>
                <c:manualLayout>
                  <c:x val="-1.2335600202226139E-2"/>
                  <c:y val="1.0976595004050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D6-4E90-AC62-4087DC609598}"/>
                </c:ext>
              </c:extLst>
            </c:dLbl>
            <c:dLbl>
              <c:idx val="7"/>
              <c:layout>
                <c:manualLayout>
                  <c:x val="-7.7206172457190397E-3"/>
                  <c:y val="2.75793183878849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6D6-4E90-AC62-4087DC609598}"/>
                </c:ext>
              </c:extLst>
            </c:dLbl>
            <c:dLbl>
              <c:idx val="8"/>
              <c:layout>
                <c:manualLayout>
                  <c:x val="-9.2647406948628466E-3"/>
                  <c:y val="8.240702929796997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D6-4E90-AC62-4087DC609598}"/>
                </c:ext>
              </c:extLst>
            </c:dLbl>
            <c:dLbl>
              <c:idx val="9"/>
              <c:layout>
                <c:manualLayout>
                  <c:x val="-6.165672773978983E-3"/>
                  <c:y val="-1.6438147576497949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D6-4E90-AC62-4087DC609598}"/>
                </c:ext>
              </c:extLst>
            </c:dLbl>
            <c:dLbl>
              <c:idx val="10"/>
              <c:layout>
                <c:manualLayout>
                  <c:x val="-7.3695619451140558E-3"/>
                  <c:y val="-5.28396060730927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D6-4E90-AC62-4087DC609598}"/>
                </c:ext>
              </c:extLst>
            </c:dLbl>
            <c:dLbl>
              <c:idx val="11"/>
              <c:layout>
                <c:manualLayout>
                  <c:x val="-5.8956495560912444E-3"/>
                  <c:y val="2.882193626221698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D6-4E90-AC62-4087DC609598}"/>
                </c:ext>
              </c:extLst>
            </c:dLbl>
            <c:dLbl>
              <c:idx val="12"/>
              <c:layout>
                <c:manualLayout>
                  <c:x val="-7.7097501263913371E-3"/>
                  <c:y val="1.64648925060754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6D6-4E90-AC62-4087DC6095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50" b="1" spc="-100" baseline="0">
                    <a:solidFill>
                      <a:srgbClr val="7F7F7F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2.B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o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ia (0.8%)</c:v>
                </c:pt>
              </c:strCache>
            </c:strRef>
          </c:cat>
          <c:val>
            <c:numRef>
              <c:f>'1.12.B'!$D$6:$D$18</c:f>
              <c:numCache>
                <c:formatCode>0.0</c:formatCode>
                <c:ptCount val="13"/>
                <c:pt idx="0">
                  <c:v>9.9242940850353492</c:v>
                </c:pt>
                <c:pt idx="1">
                  <c:v>6.8263938150756003</c:v>
                </c:pt>
                <c:pt idx="2">
                  <c:v>18.128502506834</c:v>
                </c:pt>
                <c:pt idx="3">
                  <c:v>2.3775038318048698</c:v>
                </c:pt>
                <c:pt idx="4">
                  <c:v>9.9173011006111906</c:v>
                </c:pt>
                <c:pt idx="5">
                  <c:v>1.3542217727797199</c:v>
                </c:pt>
                <c:pt idx="6">
                  <c:v>17.603831697517201</c:v>
                </c:pt>
                <c:pt idx="7">
                  <c:v>18.308615532213601</c:v>
                </c:pt>
                <c:pt idx="8">
                  <c:v>6.6299749244723802</c:v>
                </c:pt>
                <c:pt idx="9">
                  <c:v>12.202464414283501</c:v>
                </c:pt>
                <c:pt idx="10">
                  <c:v>19.789147970610099</c:v>
                </c:pt>
                <c:pt idx="11">
                  <c:v>20.306937164947101</c:v>
                </c:pt>
                <c:pt idx="12">
                  <c:v>10.0223883592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6D6-4E90-AC62-4087DC609598}"/>
            </c:ext>
          </c:extLst>
        </c:ser>
        <c:ser>
          <c:idx val="1"/>
          <c:order val="2"/>
          <c:tx>
            <c:strRef>
              <c:f>'1.12.B'!$E$5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EDB400"/>
            </a:solidFill>
          </c:spPr>
          <c:invertIfNegative val="0"/>
          <c:dLbls>
            <c:dLbl>
              <c:idx val="0"/>
              <c:layout>
                <c:manualLayout>
                  <c:x val="3.3253912789249183E-3"/>
                  <c:y val="-1.95826344216944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6D6-4E90-AC62-4087DC609598}"/>
                </c:ext>
              </c:extLst>
            </c:dLbl>
            <c:dLbl>
              <c:idx val="1"/>
              <c:layout>
                <c:manualLayout>
                  <c:x val="3.2842321404548923E-4"/>
                  <c:y val="-2.4716785482545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6D6-4E90-AC62-4087DC609598}"/>
                </c:ext>
              </c:extLst>
            </c:dLbl>
            <c:dLbl>
              <c:idx val="2"/>
              <c:layout>
                <c:manualLayout>
                  <c:x val="-2.7950921812438432E-3"/>
                  <c:y val="1.02432423106294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6D6-4E90-AC62-4087DC609598}"/>
                </c:ext>
              </c:extLst>
            </c:dLbl>
            <c:dLbl>
              <c:idx val="3"/>
              <c:layout>
                <c:manualLayout>
                  <c:x val="-1.3262322472849274E-3"/>
                  <c:y val="1.02432764719468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6D6-4E90-AC62-4087DC609598}"/>
                </c:ext>
              </c:extLst>
            </c:dLbl>
            <c:dLbl>
              <c:idx val="4"/>
              <c:layout>
                <c:manualLayout>
                  <c:x val="5.8432621154776735E-3"/>
                  <c:y val="8.94873389946346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6D6-4E90-AC62-4087DC609598}"/>
                </c:ext>
              </c:extLst>
            </c:dLbl>
            <c:dLbl>
              <c:idx val="5"/>
              <c:layout>
                <c:manualLayout>
                  <c:x val="2.7730817777439724E-4"/>
                  <c:y val="1.02434535306498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6D6-4E90-AC62-4087DC609598}"/>
                </c:ext>
              </c:extLst>
            </c:dLbl>
            <c:dLbl>
              <c:idx val="6"/>
              <c:layout>
                <c:manualLayout>
                  <c:x val="5.8427764619264615E-3"/>
                  <c:y val="5.479870588537748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6D6-4E90-AC62-4087DC609598}"/>
                </c:ext>
              </c:extLst>
            </c:dLbl>
            <c:dLbl>
              <c:idx val="7"/>
              <c:layout>
                <c:manualLayout>
                  <c:x val="-1.9639222546368987E-3"/>
                  <c:y val="-6.90617971494992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>
                    <c:manualLayout>
                      <c:w val="4.8340376119249309E-2"/>
                      <c:h val="4.1875709940451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5-16D6-4E90-AC62-4087DC609598}"/>
                </c:ext>
              </c:extLst>
            </c:dLbl>
            <c:dLbl>
              <c:idx val="8"/>
              <c:layout>
                <c:manualLayout>
                  <c:x val="-2.7185952671392073E-3"/>
                  <c:y val="9.22754475745532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6D6-4E90-AC62-4087DC609598}"/>
                </c:ext>
              </c:extLst>
            </c:dLbl>
            <c:dLbl>
              <c:idx val="9"/>
              <c:layout>
                <c:manualLayout>
                  <c:x val="7.1505074147713765E-3"/>
                  <c:y val="-3.47190980128875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6D6-4E90-AC62-4087DC609598}"/>
                </c:ext>
              </c:extLst>
            </c:dLbl>
            <c:dLbl>
              <c:idx val="10"/>
              <c:layout>
                <c:manualLayout>
                  <c:x val="4.9025311587698123E-3"/>
                  <c:y val="2.54877804001910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6D6-4E90-AC62-4087DC609598}"/>
                </c:ext>
              </c:extLst>
            </c:dLbl>
            <c:dLbl>
              <c:idx val="11"/>
              <c:layout>
                <c:manualLayout>
                  <c:x val="-3.1602074293773639E-3"/>
                  <c:y val="6.52737425806208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6D6-4E90-AC62-4087DC609598}"/>
                </c:ext>
              </c:extLst>
            </c:dLbl>
            <c:dLbl>
              <c:idx val="12"/>
              <c:layout>
                <c:manualLayout>
                  <c:x val="-1.1307502893468961E-16"/>
                  <c:y val="-4.19379394554365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6D6-4E90-AC62-4087DC6095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rgbClr val="EDB4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2.B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o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ia (0.8%)</c:v>
                </c:pt>
              </c:strCache>
            </c:strRef>
          </c:cat>
          <c:val>
            <c:numRef>
              <c:f>'1.12.B'!$E$6:$E$18</c:f>
              <c:numCache>
                <c:formatCode>0.0</c:formatCode>
                <c:ptCount val="13"/>
                <c:pt idx="0">
                  <c:v>10.8061827096752</c:v>
                </c:pt>
                <c:pt idx="1">
                  <c:v>7.92175609715704</c:v>
                </c:pt>
                <c:pt idx="2">
                  <c:v>17.3161278822094</c:v>
                </c:pt>
                <c:pt idx="3">
                  <c:v>3.4442420725563299</c:v>
                </c:pt>
                <c:pt idx="4">
                  <c:v>10.4964955321707</c:v>
                </c:pt>
                <c:pt idx="5">
                  <c:v>2.15690833246531</c:v>
                </c:pt>
                <c:pt idx="6">
                  <c:v>14.513002546688099</c:v>
                </c:pt>
                <c:pt idx="7">
                  <c:v>17.9647160694457</c:v>
                </c:pt>
                <c:pt idx="8">
                  <c:v>6.9210802347870297</c:v>
                </c:pt>
                <c:pt idx="9">
                  <c:v>12.104556289377101</c:v>
                </c:pt>
                <c:pt idx="10">
                  <c:v>19.413273669268001</c:v>
                </c:pt>
                <c:pt idx="11">
                  <c:v>19.416333736016501</c:v>
                </c:pt>
                <c:pt idx="12">
                  <c:v>10.233272096277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16D6-4E90-AC62-4087DC609598}"/>
            </c:ext>
          </c:extLst>
        </c:ser>
        <c:ser>
          <c:idx val="3"/>
          <c:order val="3"/>
          <c:tx>
            <c:strRef>
              <c:f>'1.12.B'!$F$5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</c:spPr>
          <c:invertIfNegative val="0"/>
          <c:dLbls>
            <c:dLbl>
              <c:idx val="0"/>
              <c:layout>
                <c:manualLayout>
                  <c:x val="1.2164164498628243E-2"/>
                  <c:y val="9.372240320879580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6D6-4E90-AC62-4087DC609598}"/>
                </c:ext>
              </c:extLst>
            </c:dLbl>
            <c:dLbl>
              <c:idx val="1"/>
              <c:layout>
                <c:manualLayout>
                  <c:x val="9.8689658153321511E-3"/>
                  <c:y val="1.0691592468413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6D6-4E90-AC62-4087DC609598}"/>
                </c:ext>
              </c:extLst>
            </c:dLbl>
            <c:dLbl>
              <c:idx val="2"/>
              <c:layout>
                <c:manualLayout>
                  <c:x val="9.0036317433377176E-3"/>
                  <c:y val="8.07263854160094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6D6-4E90-AC62-4087DC609598}"/>
                </c:ext>
              </c:extLst>
            </c:dLbl>
            <c:dLbl>
              <c:idx val="3"/>
              <c:layout>
                <c:manualLayout>
                  <c:x val="3.5394596855517191E-3"/>
                  <c:y val="-4.79155695782838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6D6-4E90-AC62-4087DC609598}"/>
                </c:ext>
              </c:extLst>
            </c:dLbl>
            <c:dLbl>
              <c:idx val="4"/>
              <c:layout>
                <c:manualLayout>
                  <c:x val="1.5238108651383741E-2"/>
                  <c:y val="1.67598344781331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6D6-4E90-AC62-4087DC609598}"/>
                </c:ext>
              </c:extLst>
            </c:dLbl>
            <c:dLbl>
              <c:idx val="5"/>
              <c:layout>
                <c:manualLayout>
                  <c:x val="1.0609223240853621E-2"/>
                  <c:y val="7.14515833846330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6D6-4E90-AC62-4087DC609598}"/>
                </c:ext>
              </c:extLst>
            </c:dLbl>
            <c:dLbl>
              <c:idx val="6"/>
              <c:layout>
                <c:manualLayout>
                  <c:x val="7.1706904456814453E-3"/>
                  <c:y val="9.86959357977865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6D6-4E90-AC62-4087DC609598}"/>
                </c:ext>
              </c:extLst>
            </c:dLbl>
            <c:dLbl>
              <c:idx val="7"/>
              <c:layout>
                <c:manualLayout>
                  <c:x val="1.4288777372041104E-2"/>
                  <c:y val="7.93642390745606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6D6-4E90-AC62-4087DC609598}"/>
                </c:ext>
              </c:extLst>
            </c:dLbl>
            <c:dLbl>
              <c:idx val="8"/>
              <c:layout>
                <c:manualLayout>
                  <c:x val="7.167042909974693E-3"/>
                  <c:y val="6.8023650168534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6D6-4E90-AC62-4087DC609598}"/>
                </c:ext>
              </c:extLst>
            </c:dLbl>
            <c:dLbl>
              <c:idx val="9"/>
              <c:layout>
                <c:manualLayout>
                  <c:x val="6.176493796575231E-3"/>
                  <c:y val="-1.3151166935444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6D6-4E90-AC62-4087DC609598}"/>
                </c:ext>
              </c:extLst>
            </c:dLbl>
            <c:dLbl>
              <c:idx val="10"/>
              <c:layout>
                <c:manualLayout>
                  <c:x val="6.4989359530419986E-3"/>
                  <c:y val="-1.26091406482513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6D6-4E90-AC62-4087DC609598}"/>
                </c:ext>
              </c:extLst>
            </c:dLbl>
            <c:dLbl>
              <c:idx val="11"/>
              <c:layout>
                <c:manualLayout>
                  <c:x val="2.2448150583891435E-2"/>
                  <c:y val="1.41140963171628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6D6-4E90-AC62-4087DC609598}"/>
                </c:ext>
              </c:extLst>
            </c:dLbl>
            <c:dLbl>
              <c:idx val="12"/>
              <c:layout>
                <c:manualLayout>
                  <c:x val="1.4395378326544707E-2"/>
                  <c:y val="3.3173949428579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6D6-4E90-AC62-4087DC6095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rgbClr val="572D5B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2.B'!$C$6:$C$17</c:f>
              <c:strCache>
                <c:ptCount val="12"/>
                <c:pt idx="0">
                  <c:v>Comercio (19.1%)</c:v>
                </c:pt>
                <c:pt idx="1">
                  <c:v>Manufactura (18.7%)</c:v>
                </c:pt>
                <c:pt idx="2">
                  <c:v>Construccion (12.7%)</c:v>
                </c:pt>
                <c:pt idx="3">
                  <c:v>Actividades Financieras 1 (12.5%)</c:v>
                </c:pt>
                <c:pt idx="4">
                  <c:v>Inmobiliario (9.5%)</c:v>
                </c:pt>
                <c:pt idx="5">
                  <c:v>Electricidad (7.8%)</c:v>
                </c:pt>
                <c:pt idx="6">
                  <c:v>Transporte (7.2%)</c:v>
                </c:pt>
                <c:pt idx="7">
                  <c:v>Agropecuario (4.8%)</c:v>
                </c:pt>
                <c:pt idx="8">
                  <c:v>Otros servicios 2 (3.4%)</c:v>
                </c:pt>
                <c:pt idx="9">
                  <c:v>Salud (2%)</c:v>
                </c:pt>
                <c:pt idx="10">
                  <c:v>Hoteles y Restaurantes (1.6%)</c:v>
                </c:pt>
                <c:pt idx="11">
                  <c:v>Mineria (0.8%)</c:v>
                </c:pt>
              </c:strCache>
            </c:strRef>
          </c:cat>
          <c:val>
            <c:numRef>
              <c:f>'1.12.B'!$F$6:$F$18</c:f>
              <c:numCache>
                <c:formatCode>0.0</c:formatCode>
                <c:ptCount val="13"/>
                <c:pt idx="0">
                  <c:v>10.636525602301701</c:v>
                </c:pt>
                <c:pt idx="1">
                  <c:v>8.4433395119363901</c:v>
                </c:pt>
                <c:pt idx="2">
                  <c:v>16.672719884604</c:v>
                </c:pt>
                <c:pt idx="3">
                  <c:v>3.6344915098862902</c:v>
                </c:pt>
                <c:pt idx="4">
                  <c:v>10.038420644006701</c:v>
                </c:pt>
                <c:pt idx="5">
                  <c:v>1.7392633994967099</c:v>
                </c:pt>
                <c:pt idx="6">
                  <c:v>13.0150482131698</c:v>
                </c:pt>
                <c:pt idx="7">
                  <c:v>15.928293251504201</c:v>
                </c:pt>
                <c:pt idx="8">
                  <c:v>5.8142129352024803</c:v>
                </c:pt>
                <c:pt idx="9">
                  <c:v>10.5516149396698</c:v>
                </c:pt>
                <c:pt idx="10">
                  <c:v>15.9758918776784</c:v>
                </c:pt>
                <c:pt idx="11">
                  <c:v>22.723812668396601</c:v>
                </c:pt>
                <c:pt idx="12">
                  <c:v>9.8088837206252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6D6-4E90-AC62-4087DC609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2436432"/>
        <c:axId val="1159544176"/>
        <c:extLst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cross"/>
        <c:minorTickMark val="none"/>
        <c:tickLblPos val="nextTo"/>
        <c:spPr>
          <a:ln/>
        </c:spPr>
        <c:txPr>
          <a:bodyPr rot="-1920000" vert="horz"/>
          <a:lstStyle/>
          <a:p>
            <a:pPr>
              <a:defRPr sz="1100">
                <a:solidFill>
                  <a:sysClr val="windowText" lastClr="000000"/>
                </a:solidFill>
              </a:defRPr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36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2.1930200107482425E-3"/>
              <c:y val="7.9135353969969156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/>
            </a:pPr>
            <a:endParaRPr lang="es-CO"/>
          </a:p>
        </c:txPr>
        <c:crossAx val="569681696"/>
        <c:crosses val="autoZero"/>
        <c:crossBetween val="between"/>
        <c:majorUnit val="12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14012508309756766"/>
          <c:y val="0.93130158522900464"/>
          <c:w val="0.76362338757652226"/>
          <c:h val="6.2612630783042494E-2"/>
        </c:manualLayout>
      </c:layout>
      <c:overlay val="0"/>
      <c:txPr>
        <a:bodyPr/>
        <a:lstStyle/>
        <a:p>
          <a:pPr>
            <a:defRPr sz="14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8216939413606"/>
          <c:y val="0.16015256745008116"/>
          <c:w val="0.83724459046933353"/>
          <c:h val="0.56598373574786731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13.A'!$E$4</c:f>
              <c:strCache>
                <c:ptCount val="1"/>
                <c:pt idx="0">
                  <c:v>Promedio últimos 5 años</c:v>
                </c:pt>
              </c:strCache>
            </c:strRef>
          </c:tx>
          <c:spPr>
            <a:solidFill>
              <a:srgbClr val="7F7F7F">
                <a:alpha val="30196"/>
              </a:srgbClr>
            </a:solidFill>
          </c:spPr>
          <c:invertIfNegative val="0"/>
          <c:dLbls>
            <c:delete val="1"/>
          </c:dLbls>
          <c:cat>
            <c:strRef>
              <c:f>'1.13.A'!$A$5:$A$7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A'!$E$5:$E$7</c:f>
              <c:numCache>
                <c:formatCode>0.0</c:formatCode>
                <c:ptCount val="3"/>
                <c:pt idx="0">
                  <c:v>2.9605867276808482</c:v>
                </c:pt>
                <c:pt idx="1">
                  <c:v>6.0202600510018609</c:v>
                </c:pt>
                <c:pt idx="2">
                  <c:v>8.171938104522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F4-4912-A3AA-52934DAFD82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1"/>
          <c:tx>
            <c:strRef>
              <c:f>'1.13.A'!$B$4</c:f>
              <c:strCache>
                <c:ptCount val="1"/>
                <c:pt idx="0">
                  <c:v>jun-24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3.A'!$A$5:$A$7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A'!$B$5:$B$7</c:f>
              <c:numCache>
                <c:formatCode>0.0</c:formatCode>
                <c:ptCount val="3"/>
                <c:pt idx="0">
                  <c:v>2.80297291880045</c:v>
                </c:pt>
                <c:pt idx="1">
                  <c:v>6.9460962501775896</c:v>
                </c:pt>
                <c:pt idx="2">
                  <c:v>10.8741302022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F4-4912-A3AA-52934DAFD822}"/>
            </c:ext>
          </c:extLst>
        </c:ser>
        <c:ser>
          <c:idx val="1"/>
          <c:order val="2"/>
          <c:tx>
            <c:strRef>
              <c:f>'1.13.A'!$C$4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EDB4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EAB2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3.A'!$A$5:$A$7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A'!$C$5:$C$7</c:f>
              <c:numCache>
                <c:formatCode>0.0</c:formatCode>
                <c:ptCount val="3"/>
                <c:pt idx="0">
                  <c:v>2.7568022971785897</c:v>
                </c:pt>
                <c:pt idx="1">
                  <c:v>6.1478536723446195</c:v>
                </c:pt>
                <c:pt idx="2">
                  <c:v>9.8331287361251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F4-4912-A3AA-52934DAFD822}"/>
            </c:ext>
          </c:extLst>
        </c:ser>
        <c:ser>
          <c:idx val="3"/>
          <c:order val="3"/>
          <c:tx>
            <c:strRef>
              <c:f>'1.13.A'!$D$4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572D5B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3.A'!$A$5:$A$7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A'!$D$5:$D$7</c:f>
              <c:numCache>
                <c:formatCode>0.0</c:formatCode>
                <c:ptCount val="3"/>
                <c:pt idx="0">
                  <c:v>3.0552135269264102</c:v>
                </c:pt>
                <c:pt idx="1">
                  <c:v>6.2622877501713097</c:v>
                </c:pt>
                <c:pt idx="2">
                  <c:v>9.2909110151352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F4-4912-A3AA-52934DAFD82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952436432"/>
        <c:axId val="1159544176"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/>
        </c:spPr>
        <c:txPr>
          <a:bodyPr rot="0" vert="horz"/>
          <a:lstStyle/>
          <a:p>
            <a:pPr>
              <a:defRPr sz="1200" b="0"/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(porcentaje)</a:t>
                </a:r>
              </a:p>
            </c:rich>
          </c:tx>
          <c:layout>
            <c:manualLayout>
              <c:xMode val="edge"/>
              <c:yMode val="edge"/>
              <c:x val="3.4195652743628527E-2"/>
              <c:y val="3.9997338975005736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 b="0"/>
            </a:pPr>
            <a:endParaRPr lang="es-CO"/>
          </a:p>
        </c:txPr>
        <c:crossAx val="569681696"/>
        <c:crosses val="autoZero"/>
        <c:crossBetween val="between"/>
        <c:majorUnit val="4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9942832785109019E-2"/>
          <c:y val="0.82471760995043697"/>
          <c:w val="0.9188576520428704"/>
          <c:h val="0.10519236382974191"/>
        </c:manualLayout>
      </c:layout>
      <c:overlay val="0"/>
      <c:txPr>
        <a:bodyPr/>
        <a:lstStyle/>
        <a:p>
          <a:pPr>
            <a:defRPr sz="1200" b="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34660970760671E-2"/>
          <c:y val="0.14455362335853666"/>
          <c:w val="0.88717774382170633"/>
          <c:h val="0.49249172391758544"/>
        </c:manualLayout>
      </c:layout>
      <c:barChart>
        <c:barDir val="col"/>
        <c:grouping val="clustered"/>
        <c:varyColors val="0"/>
        <c:ser>
          <c:idx val="4"/>
          <c:order val="3"/>
          <c:tx>
            <c:strRef>
              <c:f>'1.13.B'!$F$4</c:f>
              <c:strCache>
                <c:ptCount val="1"/>
                <c:pt idx="0">
                  <c:v>Promedio últimos 5 años</c:v>
                </c:pt>
              </c:strCache>
            </c:strRef>
          </c:tx>
          <c:spPr>
            <a:solidFill>
              <a:srgbClr val="7F7F7F">
                <a:alpha val="20000"/>
              </a:srgbClr>
            </a:solidFill>
          </c:spPr>
          <c:invertIfNegative val="0"/>
          <c:dLbls>
            <c:delete val="1"/>
          </c:dLbls>
          <c:cat>
            <c:strRef>
              <c:f>'1.13.B'!$B$5:$B$7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B'!$F$5:$F$7</c:f>
              <c:numCache>
                <c:formatCode>0.00</c:formatCode>
                <c:ptCount val="3"/>
                <c:pt idx="0">
                  <c:v>8.3077291971347513</c:v>
                </c:pt>
                <c:pt idx="1">
                  <c:v>13.736011670394671</c:v>
                </c:pt>
                <c:pt idx="2">
                  <c:v>14.683172608100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B-4AEC-A23F-CF7A4C8D5AD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0"/>
          <c:tx>
            <c:strRef>
              <c:f>'1.13.B'!$C$4</c:f>
              <c:strCache>
                <c:ptCount val="1"/>
                <c:pt idx="0">
                  <c:v>jun-24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dLbls>
            <c:dLbl>
              <c:idx val="0"/>
              <c:layout>
                <c:manualLayout>
                  <c:x val="-2.3772021568214948E-17"/>
                  <c:y val="1.2568738380720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13B-4AEC-A23F-CF7A4C8D5ADA}"/>
                </c:ext>
              </c:extLst>
            </c:dLbl>
            <c:dLbl>
              <c:idx val="1"/>
              <c:layout>
                <c:manualLayout>
                  <c:x val="-2.593341401960457E-3"/>
                  <c:y val="9.42655378554070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3B-4AEC-A23F-CF7A4C8D5ADA}"/>
                </c:ext>
              </c:extLst>
            </c:dLbl>
            <c:dLbl>
              <c:idx val="2"/>
              <c:layout>
                <c:manualLayout>
                  <c:x val="-5.9606153514006046E-3"/>
                  <c:y val="-1.4324075631871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3B-4AEC-A23F-CF7A4C8D5ADA}"/>
                </c:ext>
              </c:extLst>
            </c:dLbl>
            <c:dLbl>
              <c:idx val="3"/>
              <c:layout>
                <c:manualLayout>
                  <c:x val="-2.98030767570028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3B-4AEC-A23F-CF7A4C8D5ADA}"/>
                </c:ext>
              </c:extLst>
            </c:dLbl>
            <c:dLbl>
              <c:idx val="6"/>
              <c:layout>
                <c:manualLayout>
                  <c:x val="-1.9868717838002624E-3"/>
                  <c:y val="-2.8648151263742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3B-4AEC-A23F-CF7A4C8D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3.B'!$B$5:$B$8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B'!$C$5:$C$7</c:f>
              <c:numCache>
                <c:formatCode>0.0</c:formatCode>
                <c:ptCount val="3"/>
                <c:pt idx="0">
                  <c:v>7.36402584151943</c:v>
                </c:pt>
                <c:pt idx="1">
                  <c:v>14.9256949396873</c:v>
                </c:pt>
                <c:pt idx="2">
                  <c:v>17.02548011860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3B-4AEC-A23F-CF7A4C8D5ADA}"/>
            </c:ext>
          </c:extLst>
        </c:ser>
        <c:ser>
          <c:idx val="1"/>
          <c:order val="1"/>
          <c:tx>
            <c:strRef>
              <c:f>'1.13.B'!$D$4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EDB400"/>
            </a:solidFill>
          </c:spPr>
          <c:invertIfNegative val="0"/>
          <c:dLbls>
            <c:dLbl>
              <c:idx val="0"/>
              <c:layout>
                <c:manualLayout>
                  <c:x val="2.5680205882719302E-3"/>
                  <c:y val="1.26914567712098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3B-4AEC-A23F-CF7A4C8D5ADA}"/>
                </c:ext>
              </c:extLst>
            </c:dLbl>
            <c:dLbl>
              <c:idx val="1"/>
              <c:layout>
                <c:manualLayout>
                  <c:x val="-3.8185420643038401E-5"/>
                  <c:y val="1.5710922975901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3B-4AEC-A23F-CF7A4C8D5ADA}"/>
                </c:ext>
              </c:extLst>
            </c:dLbl>
            <c:dLbl>
              <c:idx val="2"/>
              <c:layout>
                <c:manualLayout>
                  <c:x val="0"/>
                  <c:y val="5.40678424869871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3B-4AEC-A23F-CF7A4C8D5ADA}"/>
                </c:ext>
              </c:extLst>
            </c:dLbl>
            <c:dLbl>
              <c:idx val="3"/>
              <c:layout>
                <c:manualLayout>
                  <c:x val="9.9343589190009477E-4"/>
                  <c:y val="4.77469187729041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3B-4AEC-A23F-CF7A4C8D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3.B'!$B$5:$B$8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B'!$D$5:$D$7</c:f>
              <c:numCache>
                <c:formatCode>0.0</c:formatCode>
                <c:ptCount val="3"/>
                <c:pt idx="0">
                  <c:v>7.6749018727191105</c:v>
                </c:pt>
                <c:pt idx="1">
                  <c:v>14.915918570365999</c:v>
                </c:pt>
                <c:pt idx="2">
                  <c:v>17.079122072320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13B-4AEC-A23F-CF7A4C8D5ADA}"/>
            </c:ext>
          </c:extLst>
        </c:ser>
        <c:ser>
          <c:idx val="3"/>
          <c:order val="2"/>
          <c:tx>
            <c:strRef>
              <c:f>'1.13.B'!$E$4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</c:spPr>
          <c:invertIfNegative val="0"/>
          <c:dLbls>
            <c:dLbl>
              <c:idx val="0"/>
              <c:layout>
                <c:manualLayout>
                  <c:x val="-2.6315268226034002E-3"/>
                  <c:y val="9.42655378554070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3B-4AEC-A23F-CF7A4C8D5ADA}"/>
                </c:ext>
              </c:extLst>
            </c:dLbl>
            <c:dLbl>
              <c:idx val="1"/>
              <c:layout>
                <c:manualLayout>
                  <c:x val="5.072330742101999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3B-4AEC-A23F-CF7A4C8D5ADA}"/>
                </c:ext>
              </c:extLst>
            </c:dLbl>
            <c:dLbl>
              <c:idx val="2"/>
              <c:layout>
                <c:manualLayout>
                  <c:x val="4.9671676852508506E-3"/>
                  <c:y val="3.89705114635306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3B-4AEC-A23F-CF7A4C8D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572D5B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3.B'!$B$5:$B$8</c:f>
              <c:strCache>
                <c:ptCount val="3"/>
                <c:pt idx="0">
                  <c:v>Grande (80.7%)</c:v>
                </c:pt>
                <c:pt idx="1">
                  <c:v>Mediana (5.0%)</c:v>
                </c:pt>
                <c:pt idx="2">
                  <c:v>Pequeña (14.2%)</c:v>
                </c:pt>
              </c:strCache>
            </c:strRef>
          </c:cat>
          <c:val>
            <c:numRef>
              <c:f>'1.13.B'!$E$5:$E$7</c:f>
              <c:numCache>
                <c:formatCode>0.0</c:formatCode>
                <c:ptCount val="3"/>
                <c:pt idx="0">
                  <c:v>7.5619868068944207</c:v>
                </c:pt>
                <c:pt idx="1">
                  <c:v>14.1371818548403</c:v>
                </c:pt>
                <c:pt idx="2">
                  <c:v>16.16007154781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13B-4AEC-A23F-CF7A4C8D5AD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952436432"/>
        <c:axId val="1159544176"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/>
        </c:spPr>
        <c:txPr>
          <a:bodyPr rot="0" vert="horz"/>
          <a:lstStyle/>
          <a:p>
            <a:pPr>
              <a:defRPr sz="1200" b="0"/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18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(porcentaje)</a:t>
                </a:r>
              </a:p>
            </c:rich>
          </c:tx>
          <c:layout>
            <c:manualLayout>
              <c:xMode val="edge"/>
              <c:yMode val="edge"/>
              <c:x val="2.1930200107482425E-3"/>
              <c:y val="7.9135353969969156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 b="0"/>
            </a:pPr>
            <a:endParaRPr lang="es-CO"/>
          </a:p>
        </c:txPr>
        <c:crossAx val="569681696"/>
        <c:crosses val="autoZero"/>
        <c:crossBetween val="between"/>
        <c:majorUnit val="6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1.4763513024971864E-2"/>
          <c:y val="0.75794785736010539"/>
          <c:w val="0.96341681483362962"/>
          <c:h val="0.11303378170080761"/>
        </c:manualLayout>
      </c:layout>
      <c:overlay val="0"/>
      <c:txPr>
        <a:bodyPr/>
        <a:lstStyle/>
        <a:p>
          <a:pPr>
            <a:defRPr sz="1200" b="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2942706091374E-2"/>
          <c:y val="0.10620374467442298"/>
          <c:w val="0.91460883133993676"/>
          <c:h val="0.62795736453407913"/>
        </c:manualLayout>
      </c:layout>
      <c:lineChart>
        <c:grouping val="standard"/>
        <c:varyColors val="0"/>
        <c:ser>
          <c:idx val="0"/>
          <c:order val="0"/>
          <c:tx>
            <c:strRef>
              <c:f>'1.14'!$B$2</c:f>
              <c:strCache>
                <c:ptCount val="1"/>
                <c:pt idx="0">
                  <c:v>Proporción de firmas con algún criterio de fragilidad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D29-4D46-9C0E-642060B26958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D29-4D46-9C0E-642060B26958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D29-4D46-9C0E-642060B26958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D29-4D46-9C0E-642060B26958}"/>
              </c:ext>
            </c:extLst>
          </c:dPt>
          <c:dLbls>
            <c:dLbl>
              <c:idx val="18"/>
              <c:layout>
                <c:manualLayout>
                  <c:x val="-1.6626066164997712E-2"/>
                  <c:y val="2.70998048835408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29-4D46-9C0E-642060B26958}"/>
                </c:ext>
              </c:extLst>
            </c:dLbl>
            <c:dLbl>
              <c:idx val="19"/>
              <c:layout>
                <c:manualLayout>
                  <c:x val="-1.8719696960954775E-2"/>
                  <c:y val="2.9925644808831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29-4D46-9C0E-642060B26958}"/>
                </c:ext>
              </c:extLst>
            </c:dLbl>
            <c:dLbl>
              <c:idx val="20"/>
              <c:layout>
                <c:manualLayout>
                  <c:x val="-7.6857338860031772E-3"/>
                  <c:y val="1.0843720429249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29-4D46-9C0E-642060B269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rgbClr val="572D5B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4'!$A$3:$A$28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1.14'!$B$3:$B$27</c:f>
              <c:numCache>
                <c:formatCode>0.0</c:formatCode>
                <c:ptCount val="25"/>
                <c:pt idx="0">
                  <c:v>34.364404259116057</c:v>
                </c:pt>
                <c:pt idx="1">
                  <c:v>36.013523445538731</c:v>
                </c:pt>
                <c:pt idx="2">
                  <c:v>34.444342141607585</c:v>
                </c:pt>
                <c:pt idx="3">
                  <c:v>39.785323110624319</c:v>
                </c:pt>
                <c:pt idx="4">
                  <c:v>40.93689632968448</c:v>
                </c:pt>
                <c:pt idx="5">
                  <c:v>40.085077128002403</c:v>
                </c:pt>
                <c:pt idx="6">
                  <c:v>36.558637539522856</c:v>
                </c:pt>
                <c:pt idx="7">
                  <c:v>35.960048470605514</c:v>
                </c:pt>
                <c:pt idx="8">
                  <c:v>35.399833327294466</c:v>
                </c:pt>
                <c:pt idx="9">
                  <c:v>33.113274402297563</c:v>
                </c:pt>
                <c:pt idx="10">
                  <c:v>33.354992419319906</c:v>
                </c:pt>
                <c:pt idx="11">
                  <c:v>31.319179822173833</c:v>
                </c:pt>
                <c:pt idx="12">
                  <c:v>32.232771495626203</c:v>
                </c:pt>
                <c:pt idx="13">
                  <c:v>33.207063348679995</c:v>
                </c:pt>
                <c:pt idx="14">
                  <c:v>32.473328516172906</c:v>
                </c:pt>
                <c:pt idx="15">
                  <c:v>38.258523615889892</c:v>
                </c:pt>
                <c:pt idx="16">
                  <c:v>34.017994141442323</c:v>
                </c:pt>
                <c:pt idx="17">
                  <c:v>31.117039013004334</c:v>
                </c:pt>
                <c:pt idx="18">
                  <c:v>33.468427245391553</c:v>
                </c:pt>
                <c:pt idx="19">
                  <c:v>33.635242290748899</c:v>
                </c:pt>
                <c:pt idx="20">
                  <c:v>31.731253145445393</c:v>
                </c:pt>
                <c:pt idx="23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D29-4D46-9C0E-642060B26958}"/>
            </c:ext>
          </c:extLst>
        </c:ser>
        <c:ser>
          <c:idx val="1"/>
          <c:order val="1"/>
          <c:tx>
            <c:strRef>
              <c:f>'1.14'!$C$2</c:f>
              <c:strCache>
                <c:ptCount val="1"/>
                <c:pt idx="0">
                  <c:v>Proporción de la cartera del sector corporativo privado de los EC otorgada a firmas con algún criterio de fragilidad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D29-4D46-9C0E-642060B26958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AD29-4D46-9C0E-642060B26958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D29-4D46-9C0E-642060B26958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AD29-4D46-9C0E-642060B26958}"/>
              </c:ext>
            </c:extLst>
          </c:dPt>
          <c:dLbls>
            <c:dLbl>
              <c:idx val="18"/>
              <c:layout>
                <c:manualLayout>
                  <c:x val="-9.4189150938272497E-3"/>
                  <c:y val="-3.1403792853382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29-4D46-9C0E-642060B26958}"/>
                </c:ext>
              </c:extLst>
            </c:dLbl>
            <c:dLbl>
              <c:idx val="19"/>
              <c:layout>
                <c:manualLayout>
                  <c:x val="-7.2991129418163887E-3"/>
                  <c:y val="-2.44128861821330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29-4D46-9C0E-642060B269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rgbClr val="FFC000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4'!$A$3:$A$28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1.14'!$C$3:$C$22</c:f>
              <c:numCache>
                <c:formatCode>0.0</c:formatCode>
                <c:ptCount val="20"/>
                <c:pt idx="0">
                  <c:v>55.189112789495809</c:v>
                </c:pt>
                <c:pt idx="1">
                  <c:v>57.102493884981385</c:v>
                </c:pt>
                <c:pt idx="2">
                  <c:v>44.511386725437141</c:v>
                </c:pt>
                <c:pt idx="3">
                  <c:v>55.931146963313083</c:v>
                </c:pt>
                <c:pt idx="4">
                  <c:v>54.223074786946604</c:v>
                </c:pt>
                <c:pt idx="5">
                  <c:v>50.636438382921497</c:v>
                </c:pt>
                <c:pt idx="6">
                  <c:v>39.445896379633602</c:v>
                </c:pt>
                <c:pt idx="7">
                  <c:v>39.469333508979247</c:v>
                </c:pt>
                <c:pt idx="8">
                  <c:v>47.903110527796237</c:v>
                </c:pt>
                <c:pt idx="9">
                  <c:v>38.076299498048932</c:v>
                </c:pt>
                <c:pt idx="10">
                  <c:v>43.245850509984784</c:v>
                </c:pt>
                <c:pt idx="11">
                  <c:v>47.422275504635486</c:v>
                </c:pt>
                <c:pt idx="12">
                  <c:v>40.707129806204364</c:v>
                </c:pt>
                <c:pt idx="13">
                  <c:v>42.017470445705705</c:v>
                </c:pt>
                <c:pt idx="14">
                  <c:v>37.704194031704951</c:v>
                </c:pt>
                <c:pt idx="15">
                  <c:v>50.716028019439285</c:v>
                </c:pt>
                <c:pt idx="16">
                  <c:v>35.985114592251094</c:v>
                </c:pt>
                <c:pt idx="17">
                  <c:v>32.714448802479467</c:v>
                </c:pt>
                <c:pt idx="18">
                  <c:v>46.721914076608982</c:v>
                </c:pt>
                <c:pt idx="19">
                  <c:v>45.924478368547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D29-4D46-9C0E-642060B26958}"/>
            </c:ext>
          </c:extLst>
        </c:ser>
        <c:ser>
          <c:idx val="2"/>
          <c:order val="2"/>
          <c:tx>
            <c:strRef>
              <c:f>'1.14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4'!$A$3:$A$28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1.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2-AD29-4D46-9C0E-642060B26958}"/>
            </c:ext>
          </c:extLst>
        </c:ser>
        <c:ser>
          <c:idx val="3"/>
          <c:order val="3"/>
          <c:tx>
            <c:strRef>
              <c:f>'1.14'!$D$2</c:f>
              <c:strCache>
                <c:ptCount val="1"/>
                <c:pt idx="0">
                  <c:v>Promedio histórico índice fragilida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.14'!$D$3:$D$27</c:f>
              <c:numCache>
                <c:formatCode>0.0</c:formatCode>
                <c:ptCount val="25"/>
                <c:pt idx="0">
                  <c:v>34.8322464384852</c:v>
                </c:pt>
                <c:pt idx="1">
                  <c:v>34.8322464384852</c:v>
                </c:pt>
                <c:pt idx="2">
                  <c:v>34.8322464384852</c:v>
                </c:pt>
                <c:pt idx="3">
                  <c:v>34.8322464384852</c:v>
                </c:pt>
                <c:pt idx="4">
                  <c:v>34.8322464384852</c:v>
                </c:pt>
                <c:pt idx="5">
                  <c:v>34.8322464384852</c:v>
                </c:pt>
                <c:pt idx="6">
                  <c:v>34.8322464384852</c:v>
                </c:pt>
                <c:pt idx="7">
                  <c:v>34.8322464384852</c:v>
                </c:pt>
                <c:pt idx="8">
                  <c:v>34.8322464384852</c:v>
                </c:pt>
                <c:pt idx="9">
                  <c:v>34.8322464384852</c:v>
                </c:pt>
                <c:pt idx="10">
                  <c:v>34.8322464384852</c:v>
                </c:pt>
                <c:pt idx="11">
                  <c:v>34.8322464384852</c:v>
                </c:pt>
                <c:pt idx="12">
                  <c:v>34.8322464384852</c:v>
                </c:pt>
                <c:pt idx="13">
                  <c:v>34.8322464384852</c:v>
                </c:pt>
                <c:pt idx="14">
                  <c:v>34.8322464384852</c:v>
                </c:pt>
                <c:pt idx="15">
                  <c:v>34.8322464384852</c:v>
                </c:pt>
                <c:pt idx="16">
                  <c:v>34.8322464384852</c:v>
                </c:pt>
                <c:pt idx="17">
                  <c:v>34.8322464384852</c:v>
                </c:pt>
                <c:pt idx="18">
                  <c:v>34.8322464384852</c:v>
                </c:pt>
                <c:pt idx="19">
                  <c:v>34.8322464384852</c:v>
                </c:pt>
                <c:pt idx="20">
                  <c:v>34.8322464384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D29-4D46-9C0E-642060B26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106912"/>
        <c:axId val="2079107744"/>
        <c:extLst/>
      </c:lineChart>
      <c:dateAx>
        <c:axId val="2079106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2079107744"/>
        <c:crosses val="autoZero"/>
        <c:auto val="0"/>
        <c:lblOffset val="100"/>
        <c:baseTimeUnit val="days"/>
      </c:dateAx>
      <c:valAx>
        <c:axId val="207910774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1.5256165432892693E-2"/>
              <c:y val="2.18517563680443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BLAA" panose="00000500000000000000" pitchFamily="2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2079106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407752061295367E-2"/>
          <c:y val="0.82971437939382886"/>
          <c:w val="0.90189171906376131"/>
          <c:h val="0.154220770190459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50" b="0" i="0" u="none" strike="noStrike" kern="1200" baseline="0">
              <a:solidFill>
                <a:sysClr val="windowText" lastClr="000000"/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0">
          <a:solidFill>
            <a:sysClr val="windowText" lastClr="000000"/>
          </a:solidFill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65798611111114E-2"/>
          <c:y val="0.1014684262831787"/>
          <c:w val="0.80913026918388975"/>
          <c:h val="0.61512005826573046"/>
        </c:manualLayout>
      </c:layout>
      <c:areaChart>
        <c:grouping val="standard"/>
        <c:varyColors val="0"/>
        <c:ser>
          <c:idx val="3"/>
          <c:order val="3"/>
          <c:tx>
            <c:strRef>
              <c:f>'1.1.B'!$E$1</c:f>
              <c:strCache>
                <c:ptCount val="1"/>
              </c:strCache>
            </c:strRef>
          </c:tx>
          <c:spPr>
            <a:solidFill>
              <a:srgbClr val="572D5B">
                <a:alpha val="30000"/>
              </a:srgbClr>
            </a:solidFill>
            <a:ln>
              <a:noFill/>
            </a:ln>
            <a:effectLst/>
          </c:spPr>
          <c:cat>
            <c:numRef>
              <c:f>'1.1.B'!$A$2:$A$2433</c:f>
              <c:numCache>
                <c:formatCode>m/d/yyyy</c:formatCode>
                <c:ptCount val="2432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E$2:$E$2433</c:f>
              <c:numCache>
                <c:formatCode>General</c:formatCode>
                <c:ptCount val="2432"/>
                <c:pt idx="2194">
                  <c:v>200</c:v>
                </c:pt>
                <c:pt idx="2195">
                  <c:v>200</c:v>
                </c:pt>
                <c:pt idx="2196">
                  <c:v>200</c:v>
                </c:pt>
                <c:pt idx="2197">
                  <c:v>200</c:v>
                </c:pt>
                <c:pt idx="2198">
                  <c:v>200</c:v>
                </c:pt>
                <c:pt idx="2199">
                  <c:v>200</c:v>
                </c:pt>
                <c:pt idx="2200">
                  <c:v>200</c:v>
                </c:pt>
                <c:pt idx="2201">
                  <c:v>200</c:v>
                </c:pt>
                <c:pt idx="2202">
                  <c:v>200</c:v>
                </c:pt>
                <c:pt idx="2203">
                  <c:v>200</c:v>
                </c:pt>
                <c:pt idx="2204">
                  <c:v>200</c:v>
                </c:pt>
                <c:pt idx="2205">
                  <c:v>200</c:v>
                </c:pt>
                <c:pt idx="2206">
                  <c:v>200</c:v>
                </c:pt>
                <c:pt idx="2207">
                  <c:v>200</c:v>
                </c:pt>
                <c:pt idx="2208">
                  <c:v>200</c:v>
                </c:pt>
                <c:pt idx="2209">
                  <c:v>200</c:v>
                </c:pt>
                <c:pt idx="2210">
                  <c:v>200</c:v>
                </c:pt>
                <c:pt idx="2211">
                  <c:v>200</c:v>
                </c:pt>
                <c:pt idx="2212">
                  <c:v>200</c:v>
                </c:pt>
                <c:pt idx="2213">
                  <c:v>200</c:v>
                </c:pt>
                <c:pt idx="2214">
                  <c:v>200</c:v>
                </c:pt>
                <c:pt idx="2215">
                  <c:v>200</c:v>
                </c:pt>
                <c:pt idx="2216">
                  <c:v>200</c:v>
                </c:pt>
                <c:pt idx="2217">
                  <c:v>200</c:v>
                </c:pt>
                <c:pt idx="2218">
                  <c:v>200</c:v>
                </c:pt>
                <c:pt idx="2219">
                  <c:v>200</c:v>
                </c:pt>
                <c:pt idx="2220">
                  <c:v>200</c:v>
                </c:pt>
                <c:pt idx="2221">
                  <c:v>200</c:v>
                </c:pt>
                <c:pt idx="2222">
                  <c:v>200</c:v>
                </c:pt>
                <c:pt idx="2223">
                  <c:v>200</c:v>
                </c:pt>
                <c:pt idx="2224">
                  <c:v>200</c:v>
                </c:pt>
                <c:pt idx="2225">
                  <c:v>200</c:v>
                </c:pt>
                <c:pt idx="2226">
                  <c:v>200</c:v>
                </c:pt>
                <c:pt idx="2227">
                  <c:v>200</c:v>
                </c:pt>
                <c:pt idx="2228">
                  <c:v>200</c:v>
                </c:pt>
                <c:pt idx="2229">
                  <c:v>200</c:v>
                </c:pt>
                <c:pt idx="2230">
                  <c:v>200</c:v>
                </c:pt>
                <c:pt idx="2231">
                  <c:v>200</c:v>
                </c:pt>
                <c:pt idx="2232">
                  <c:v>200</c:v>
                </c:pt>
                <c:pt idx="2233">
                  <c:v>200</c:v>
                </c:pt>
                <c:pt idx="2234">
                  <c:v>200</c:v>
                </c:pt>
                <c:pt idx="2235">
                  <c:v>200</c:v>
                </c:pt>
                <c:pt idx="2236">
                  <c:v>200</c:v>
                </c:pt>
                <c:pt idx="2237">
                  <c:v>200</c:v>
                </c:pt>
                <c:pt idx="2238">
                  <c:v>200</c:v>
                </c:pt>
                <c:pt idx="2239">
                  <c:v>200</c:v>
                </c:pt>
                <c:pt idx="2240">
                  <c:v>200</c:v>
                </c:pt>
                <c:pt idx="2241">
                  <c:v>200</c:v>
                </c:pt>
                <c:pt idx="2242">
                  <c:v>200</c:v>
                </c:pt>
                <c:pt idx="2243">
                  <c:v>200</c:v>
                </c:pt>
                <c:pt idx="2244">
                  <c:v>200</c:v>
                </c:pt>
                <c:pt idx="2245">
                  <c:v>200</c:v>
                </c:pt>
                <c:pt idx="2246">
                  <c:v>200</c:v>
                </c:pt>
                <c:pt idx="2247">
                  <c:v>200</c:v>
                </c:pt>
                <c:pt idx="2248">
                  <c:v>200</c:v>
                </c:pt>
                <c:pt idx="2249">
                  <c:v>200</c:v>
                </c:pt>
                <c:pt idx="2250">
                  <c:v>200</c:v>
                </c:pt>
                <c:pt idx="2251">
                  <c:v>200</c:v>
                </c:pt>
                <c:pt idx="2252">
                  <c:v>200</c:v>
                </c:pt>
                <c:pt idx="2253">
                  <c:v>200</c:v>
                </c:pt>
                <c:pt idx="2254">
                  <c:v>200</c:v>
                </c:pt>
                <c:pt idx="2255">
                  <c:v>200</c:v>
                </c:pt>
                <c:pt idx="2256">
                  <c:v>200</c:v>
                </c:pt>
                <c:pt idx="2257">
                  <c:v>200</c:v>
                </c:pt>
                <c:pt idx="2258">
                  <c:v>200</c:v>
                </c:pt>
                <c:pt idx="2259">
                  <c:v>200</c:v>
                </c:pt>
                <c:pt idx="2260">
                  <c:v>200</c:v>
                </c:pt>
                <c:pt idx="2261">
                  <c:v>200</c:v>
                </c:pt>
                <c:pt idx="2262">
                  <c:v>200</c:v>
                </c:pt>
                <c:pt idx="2263">
                  <c:v>200</c:v>
                </c:pt>
                <c:pt idx="2264">
                  <c:v>200</c:v>
                </c:pt>
                <c:pt idx="2265">
                  <c:v>200</c:v>
                </c:pt>
                <c:pt idx="2266">
                  <c:v>200</c:v>
                </c:pt>
                <c:pt idx="2267">
                  <c:v>200</c:v>
                </c:pt>
                <c:pt idx="2268">
                  <c:v>200</c:v>
                </c:pt>
                <c:pt idx="2269">
                  <c:v>200</c:v>
                </c:pt>
                <c:pt idx="2270">
                  <c:v>200</c:v>
                </c:pt>
                <c:pt idx="2271">
                  <c:v>200</c:v>
                </c:pt>
                <c:pt idx="2272">
                  <c:v>200</c:v>
                </c:pt>
                <c:pt idx="2273">
                  <c:v>200</c:v>
                </c:pt>
                <c:pt idx="2274">
                  <c:v>200</c:v>
                </c:pt>
                <c:pt idx="2275">
                  <c:v>200</c:v>
                </c:pt>
                <c:pt idx="2276">
                  <c:v>200</c:v>
                </c:pt>
                <c:pt idx="2277">
                  <c:v>200</c:v>
                </c:pt>
                <c:pt idx="2278">
                  <c:v>200</c:v>
                </c:pt>
                <c:pt idx="2279">
                  <c:v>200</c:v>
                </c:pt>
                <c:pt idx="2280">
                  <c:v>200</c:v>
                </c:pt>
                <c:pt idx="2281">
                  <c:v>200</c:v>
                </c:pt>
                <c:pt idx="2282">
                  <c:v>200</c:v>
                </c:pt>
                <c:pt idx="2283">
                  <c:v>200</c:v>
                </c:pt>
                <c:pt idx="2284">
                  <c:v>200</c:v>
                </c:pt>
                <c:pt idx="2285">
                  <c:v>200</c:v>
                </c:pt>
                <c:pt idx="2286">
                  <c:v>200</c:v>
                </c:pt>
                <c:pt idx="2287">
                  <c:v>200</c:v>
                </c:pt>
                <c:pt idx="2288">
                  <c:v>200</c:v>
                </c:pt>
                <c:pt idx="2289">
                  <c:v>200</c:v>
                </c:pt>
                <c:pt idx="2290">
                  <c:v>200</c:v>
                </c:pt>
                <c:pt idx="2291">
                  <c:v>200</c:v>
                </c:pt>
                <c:pt idx="2292">
                  <c:v>200</c:v>
                </c:pt>
                <c:pt idx="2293">
                  <c:v>200</c:v>
                </c:pt>
                <c:pt idx="2294">
                  <c:v>200</c:v>
                </c:pt>
                <c:pt idx="2295">
                  <c:v>200</c:v>
                </c:pt>
                <c:pt idx="2296">
                  <c:v>200</c:v>
                </c:pt>
                <c:pt idx="2297">
                  <c:v>200</c:v>
                </c:pt>
                <c:pt idx="2298">
                  <c:v>200</c:v>
                </c:pt>
                <c:pt idx="2299">
                  <c:v>200</c:v>
                </c:pt>
                <c:pt idx="2300">
                  <c:v>200</c:v>
                </c:pt>
                <c:pt idx="2301">
                  <c:v>200</c:v>
                </c:pt>
                <c:pt idx="2302">
                  <c:v>200</c:v>
                </c:pt>
                <c:pt idx="2303">
                  <c:v>200</c:v>
                </c:pt>
                <c:pt idx="2304">
                  <c:v>200</c:v>
                </c:pt>
                <c:pt idx="2305">
                  <c:v>200</c:v>
                </c:pt>
                <c:pt idx="2306">
                  <c:v>200</c:v>
                </c:pt>
                <c:pt idx="2307">
                  <c:v>200</c:v>
                </c:pt>
                <c:pt idx="2308">
                  <c:v>200</c:v>
                </c:pt>
                <c:pt idx="2309">
                  <c:v>200</c:v>
                </c:pt>
                <c:pt idx="2310">
                  <c:v>200</c:v>
                </c:pt>
                <c:pt idx="2311">
                  <c:v>200</c:v>
                </c:pt>
                <c:pt idx="2312">
                  <c:v>200</c:v>
                </c:pt>
                <c:pt idx="2313">
                  <c:v>200</c:v>
                </c:pt>
                <c:pt idx="2314">
                  <c:v>200</c:v>
                </c:pt>
                <c:pt idx="2315">
                  <c:v>200</c:v>
                </c:pt>
                <c:pt idx="2316">
                  <c:v>200</c:v>
                </c:pt>
                <c:pt idx="2317">
                  <c:v>200</c:v>
                </c:pt>
                <c:pt idx="2318">
                  <c:v>200</c:v>
                </c:pt>
                <c:pt idx="2319">
                  <c:v>200</c:v>
                </c:pt>
                <c:pt idx="2320">
                  <c:v>200</c:v>
                </c:pt>
                <c:pt idx="2321">
                  <c:v>200</c:v>
                </c:pt>
                <c:pt idx="2322">
                  <c:v>200</c:v>
                </c:pt>
                <c:pt idx="2323">
                  <c:v>200</c:v>
                </c:pt>
                <c:pt idx="2324">
                  <c:v>200</c:v>
                </c:pt>
                <c:pt idx="2325">
                  <c:v>200</c:v>
                </c:pt>
                <c:pt idx="2326">
                  <c:v>200</c:v>
                </c:pt>
                <c:pt idx="2327">
                  <c:v>200</c:v>
                </c:pt>
                <c:pt idx="2328">
                  <c:v>200</c:v>
                </c:pt>
                <c:pt idx="2329">
                  <c:v>200</c:v>
                </c:pt>
                <c:pt idx="2330">
                  <c:v>200</c:v>
                </c:pt>
                <c:pt idx="2331">
                  <c:v>200</c:v>
                </c:pt>
                <c:pt idx="2332">
                  <c:v>200</c:v>
                </c:pt>
                <c:pt idx="2333">
                  <c:v>200</c:v>
                </c:pt>
                <c:pt idx="2334">
                  <c:v>200</c:v>
                </c:pt>
                <c:pt idx="2335">
                  <c:v>200</c:v>
                </c:pt>
                <c:pt idx="2336">
                  <c:v>200</c:v>
                </c:pt>
                <c:pt idx="2337">
                  <c:v>200</c:v>
                </c:pt>
                <c:pt idx="2338">
                  <c:v>200</c:v>
                </c:pt>
                <c:pt idx="2339">
                  <c:v>200</c:v>
                </c:pt>
                <c:pt idx="2340">
                  <c:v>200</c:v>
                </c:pt>
                <c:pt idx="2341">
                  <c:v>200</c:v>
                </c:pt>
                <c:pt idx="2342">
                  <c:v>200</c:v>
                </c:pt>
                <c:pt idx="2343">
                  <c:v>200</c:v>
                </c:pt>
                <c:pt idx="2344">
                  <c:v>200</c:v>
                </c:pt>
                <c:pt idx="2345">
                  <c:v>200</c:v>
                </c:pt>
                <c:pt idx="2346">
                  <c:v>200</c:v>
                </c:pt>
                <c:pt idx="2347">
                  <c:v>200</c:v>
                </c:pt>
                <c:pt idx="2348">
                  <c:v>200</c:v>
                </c:pt>
                <c:pt idx="2349">
                  <c:v>200</c:v>
                </c:pt>
                <c:pt idx="2350">
                  <c:v>200</c:v>
                </c:pt>
                <c:pt idx="2351">
                  <c:v>200</c:v>
                </c:pt>
                <c:pt idx="2352">
                  <c:v>200</c:v>
                </c:pt>
                <c:pt idx="2353">
                  <c:v>200</c:v>
                </c:pt>
                <c:pt idx="2354">
                  <c:v>200</c:v>
                </c:pt>
                <c:pt idx="2355">
                  <c:v>200</c:v>
                </c:pt>
                <c:pt idx="2356">
                  <c:v>200</c:v>
                </c:pt>
                <c:pt idx="2357">
                  <c:v>200</c:v>
                </c:pt>
                <c:pt idx="2358">
                  <c:v>200</c:v>
                </c:pt>
                <c:pt idx="2359">
                  <c:v>200</c:v>
                </c:pt>
                <c:pt idx="2360">
                  <c:v>200</c:v>
                </c:pt>
                <c:pt idx="2361">
                  <c:v>200</c:v>
                </c:pt>
                <c:pt idx="2362">
                  <c:v>200</c:v>
                </c:pt>
                <c:pt idx="2363">
                  <c:v>200</c:v>
                </c:pt>
                <c:pt idx="2364">
                  <c:v>200</c:v>
                </c:pt>
                <c:pt idx="2365">
                  <c:v>200</c:v>
                </c:pt>
                <c:pt idx="2366">
                  <c:v>200</c:v>
                </c:pt>
                <c:pt idx="2367">
                  <c:v>200</c:v>
                </c:pt>
                <c:pt idx="2368">
                  <c:v>200</c:v>
                </c:pt>
                <c:pt idx="2369">
                  <c:v>200</c:v>
                </c:pt>
                <c:pt idx="2370">
                  <c:v>200</c:v>
                </c:pt>
                <c:pt idx="2371">
                  <c:v>200</c:v>
                </c:pt>
                <c:pt idx="2372">
                  <c:v>200</c:v>
                </c:pt>
                <c:pt idx="2373">
                  <c:v>200</c:v>
                </c:pt>
                <c:pt idx="2374">
                  <c:v>200</c:v>
                </c:pt>
                <c:pt idx="2375">
                  <c:v>200</c:v>
                </c:pt>
                <c:pt idx="2376">
                  <c:v>200</c:v>
                </c:pt>
                <c:pt idx="2377">
                  <c:v>200</c:v>
                </c:pt>
                <c:pt idx="2378">
                  <c:v>200</c:v>
                </c:pt>
                <c:pt idx="2379">
                  <c:v>200</c:v>
                </c:pt>
                <c:pt idx="2380">
                  <c:v>200</c:v>
                </c:pt>
                <c:pt idx="2381">
                  <c:v>200</c:v>
                </c:pt>
                <c:pt idx="2382">
                  <c:v>200</c:v>
                </c:pt>
                <c:pt idx="2383">
                  <c:v>200</c:v>
                </c:pt>
                <c:pt idx="2384">
                  <c:v>200</c:v>
                </c:pt>
                <c:pt idx="2385">
                  <c:v>200</c:v>
                </c:pt>
                <c:pt idx="2386">
                  <c:v>200</c:v>
                </c:pt>
                <c:pt idx="2387">
                  <c:v>200</c:v>
                </c:pt>
                <c:pt idx="2388">
                  <c:v>200</c:v>
                </c:pt>
                <c:pt idx="2389">
                  <c:v>200</c:v>
                </c:pt>
                <c:pt idx="2390">
                  <c:v>200</c:v>
                </c:pt>
                <c:pt idx="2391">
                  <c:v>200</c:v>
                </c:pt>
                <c:pt idx="2392">
                  <c:v>200</c:v>
                </c:pt>
                <c:pt idx="2393">
                  <c:v>200</c:v>
                </c:pt>
                <c:pt idx="2394">
                  <c:v>200</c:v>
                </c:pt>
                <c:pt idx="2395">
                  <c:v>200</c:v>
                </c:pt>
                <c:pt idx="2396">
                  <c:v>200</c:v>
                </c:pt>
                <c:pt idx="2397">
                  <c:v>200</c:v>
                </c:pt>
                <c:pt idx="2398">
                  <c:v>200</c:v>
                </c:pt>
                <c:pt idx="2399">
                  <c:v>200</c:v>
                </c:pt>
                <c:pt idx="2400">
                  <c:v>200</c:v>
                </c:pt>
                <c:pt idx="2401">
                  <c:v>200</c:v>
                </c:pt>
                <c:pt idx="2402">
                  <c:v>200</c:v>
                </c:pt>
                <c:pt idx="2403">
                  <c:v>200</c:v>
                </c:pt>
                <c:pt idx="2404">
                  <c:v>200</c:v>
                </c:pt>
                <c:pt idx="2405">
                  <c:v>200</c:v>
                </c:pt>
                <c:pt idx="2406">
                  <c:v>200</c:v>
                </c:pt>
                <c:pt idx="2407">
                  <c:v>200</c:v>
                </c:pt>
                <c:pt idx="2408">
                  <c:v>200</c:v>
                </c:pt>
                <c:pt idx="2409">
                  <c:v>200</c:v>
                </c:pt>
                <c:pt idx="2410">
                  <c:v>200</c:v>
                </c:pt>
                <c:pt idx="2411">
                  <c:v>200</c:v>
                </c:pt>
                <c:pt idx="2412">
                  <c:v>200</c:v>
                </c:pt>
                <c:pt idx="2413">
                  <c:v>200</c:v>
                </c:pt>
                <c:pt idx="2414">
                  <c:v>200</c:v>
                </c:pt>
                <c:pt idx="2415">
                  <c:v>200</c:v>
                </c:pt>
                <c:pt idx="2416">
                  <c:v>200</c:v>
                </c:pt>
                <c:pt idx="2417">
                  <c:v>200</c:v>
                </c:pt>
                <c:pt idx="2418">
                  <c:v>200</c:v>
                </c:pt>
                <c:pt idx="2419">
                  <c:v>200</c:v>
                </c:pt>
                <c:pt idx="2420">
                  <c:v>200</c:v>
                </c:pt>
                <c:pt idx="2421">
                  <c:v>200</c:v>
                </c:pt>
                <c:pt idx="2422">
                  <c:v>200</c:v>
                </c:pt>
                <c:pt idx="2423">
                  <c:v>200</c:v>
                </c:pt>
                <c:pt idx="2424">
                  <c:v>200</c:v>
                </c:pt>
                <c:pt idx="2425">
                  <c:v>200</c:v>
                </c:pt>
                <c:pt idx="2426">
                  <c:v>200</c:v>
                </c:pt>
                <c:pt idx="2427">
                  <c:v>200</c:v>
                </c:pt>
                <c:pt idx="2428">
                  <c:v>200</c:v>
                </c:pt>
                <c:pt idx="2429">
                  <c:v>200</c:v>
                </c:pt>
                <c:pt idx="2430">
                  <c:v>200</c:v>
                </c:pt>
                <c:pt idx="2431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0-4FB4-B9B6-279754D3E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2422064"/>
        <c:axId val="222409584"/>
      </c:areaChart>
      <c:lineChart>
        <c:grouping val="standard"/>
        <c:varyColors val="0"/>
        <c:ser>
          <c:idx val="0"/>
          <c:order val="0"/>
          <c:tx>
            <c:strRef>
              <c:f>'1.1.B'!$B$1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508</c:f>
              <c:numCache>
                <c:formatCode>m/d/yyyy</c:formatCode>
                <c:ptCount val="2507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B$2:$B$2508</c:f>
              <c:numCache>
                <c:formatCode>General</c:formatCode>
                <c:ptCount val="2507"/>
                <c:pt idx="0">
                  <c:v>15.11</c:v>
                </c:pt>
                <c:pt idx="1">
                  <c:v>14.55</c:v>
                </c:pt>
                <c:pt idx="2">
                  <c:v>14.18</c:v>
                </c:pt>
                <c:pt idx="3">
                  <c:v>14.18</c:v>
                </c:pt>
                <c:pt idx="4">
                  <c:v>14.18</c:v>
                </c:pt>
                <c:pt idx="5">
                  <c:v>16.600000000000001</c:v>
                </c:pt>
                <c:pt idx="6">
                  <c:v>14.69</c:v>
                </c:pt>
                <c:pt idx="7">
                  <c:v>15.68</c:v>
                </c:pt>
                <c:pt idx="8">
                  <c:v>16.18</c:v>
                </c:pt>
                <c:pt idx="9">
                  <c:v>17.54</c:v>
                </c:pt>
                <c:pt idx="10">
                  <c:v>17.54</c:v>
                </c:pt>
                <c:pt idx="11">
                  <c:v>17.54</c:v>
                </c:pt>
                <c:pt idx="12">
                  <c:v>14.59</c:v>
                </c:pt>
                <c:pt idx="13">
                  <c:v>13.84</c:v>
                </c:pt>
                <c:pt idx="14">
                  <c:v>13.56</c:v>
                </c:pt>
                <c:pt idx="15">
                  <c:v>13.32</c:v>
                </c:pt>
                <c:pt idx="16">
                  <c:v>12.64</c:v>
                </c:pt>
                <c:pt idx="17">
                  <c:v>12.64</c:v>
                </c:pt>
                <c:pt idx="18">
                  <c:v>12.64</c:v>
                </c:pt>
                <c:pt idx="19">
                  <c:v>13.27</c:v>
                </c:pt>
                <c:pt idx="20">
                  <c:v>12.87</c:v>
                </c:pt>
                <c:pt idx="21">
                  <c:v>14.07</c:v>
                </c:pt>
                <c:pt idx="22">
                  <c:v>13.5</c:v>
                </c:pt>
                <c:pt idx="23">
                  <c:v>17.510000000000002</c:v>
                </c:pt>
                <c:pt idx="24">
                  <c:v>17.510000000000002</c:v>
                </c:pt>
                <c:pt idx="25">
                  <c:v>17.510000000000002</c:v>
                </c:pt>
                <c:pt idx="26">
                  <c:v>17.190000000000001</c:v>
                </c:pt>
                <c:pt idx="27">
                  <c:v>15.59</c:v>
                </c:pt>
                <c:pt idx="28">
                  <c:v>15.62</c:v>
                </c:pt>
                <c:pt idx="29">
                  <c:v>15.07</c:v>
                </c:pt>
                <c:pt idx="30">
                  <c:v>13.99</c:v>
                </c:pt>
                <c:pt idx="31">
                  <c:v>13.99</c:v>
                </c:pt>
                <c:pt idx="32">
                  <c:v>13.99</c:v>
                </c:pt>
                <c:pt idx="33">
                  <c:v>13.77</c:v>
                </c:pt>
                <c:pt idx="34">
                  <c:v>13.44</c:v>
                </c:pt>
                <c:pt idx="35">
                  <c:v>13.43</c:v>
                </c:pt>
                <c:pt idx="36">
                  <c:v>13.95</c:v>
                </c:pt>
                <c:pt idx="37">
                  <c:v>12.96</c:v>
                </c:pt>
                <c:pt idx="38">
                  <c:v>12.96</c:v>
                </c:pt>
                <c:pt idx="39">
                  <c:v>12.96</c:v>
                </c:pt>
                <c:pt idx="40">
                  <c:v>13.42</c:v>
                </c:pt>
                <c:pt idx="41">
                  <c:v>13.56</c:v>
                </c:pt>
                <c:pt idx="42">
                  <c:v>13.82</c:v>
                </c:pt>
                <c:pt idx="43">
                  <c:v>13.31</c:v>
                </c:pt>
                <c:pt idx="44">
                  <c:v>12.37</c:v>
                </c:pt>
                <c:pt idx="45">
                  <c:v>12.37</c:v>
                </c:pt>
                <c:pt idx="46">
                  <c:v>12.37</c:v>
                </c:pt>
                <c:pt idx="47">
                  <c:v>12.82</c:v>
                </c:pt>
                <c:pt idx="48">
                  <c:v>12.22</c:v>
                </c:pt>
                <c:pt idx="49">
                  <c:v>12.75</c:v>
                </c:pt>
                <c:pt idx="50">
                  <c:v>12.09</c:v>
                </c:pt>
                <c:pt idx="51">
                  <c:v>12.09</c:v>
                </c:pt>
                <c:pt idx="52">
                  <c:v>12.09</c:v>
                </c:pt>
                <c:pt idx="53">
                  <c:v>12.09</c:v>
                </c:pt>
                <c:pt idx="54">
                  <c:v>12.84</c:v>
                </c:pt>
                <c:pt idx="55">
                  <c:v>12.3</c:v>
                </c:pt>
                <c:pt idx="56">
                  <c:v>12.77</c:v>
                </c:pt>
                <c:pt idx="57">
                  <c:v>13.05</c:v>
                </c:pt>
                <c:pt idx="58">
                  <c:v>12.71</c:v>
                </c:pt>
                <c:pt idx="59">
                  <c:v>12.71</c:v>
                </c:pt>
                <c:pt idx="60">
                  <c:v>12.71</c:v>
                </c:pt>
                <c:pt idx="61">
                  <c:v>12.86</c:v>
                </c:pt>
                <c:pt idx="62">
                  <c:v>13.2</c:v>
                </c:pt>
                <c:pt idx="63">
                  <c:v>13.6</c:v>
                </c:pt>
                <c:pt idx="64">
                  <c:v>15.26</c:v>
                </c:pt>
                <c:pt idx="65">
                  <c:v>13.03</c:v>
                </c:pt>
                <c:pt idx="66">
                  <c:v>13.03</c:v>
                </c:pt>
                <c:pt idx="67">
                  <c:v>13.03</c:v>
                </c:pt>
                <c:pt idx="68">
                  <c:v>16.38</c:v>
                </c:pt>
                <c:pt idx="69">
                  <c:v>19.52</c:v>
                </c:pt>
                <c:pt idx="70">
                  <c:v>18.809999999999999</c:v>
                </c:pt>
                <c:pt idx="71">
                  <c:v>19.57</c:v>
                </c:pt>
                <c:pt idx="72">
                  <c:v>18.36</c:v>
                </c:pt>
                <c:pt idx="73">
                  <c:v>18.36</c:v>
                </c:pt>
                <c:pt idx="74">
                  <c:v>18.36</c:v>
                </c:pt>
                <c:pt idx="75">
                  <c:v>20.81</c:v>
                </c:pt>
                <c:pt idx="76">
                  <c:v>18.04</c:v>
                </c:pt>
                <c:pt idx="77">
                  <c:v>16.93</c:v>
                </c:pt>
                <c:pt idx="78">
                  <c:v>15.51</c:v>
                </c:pt>
                <c:pt idx="79">
                  <c:v>15.3</c:v>
                </c:pt>
                <c:pt idx="80">
                  <c:v>15.3</c:v>
                </c:pt>
                <c:pt idx="81">
                  <c:v>15.3</c:v>
                </c:pt>
                <c:pt idx="82">
                  <c:v>16.16</c:v>
                </c:pt>
                <c:pt idx="83">
                  <c:v>15.13</c:v>
                </c:pt>
                <c:pt idx="84">
                  <c:v>15.06</c:v>
                </c:pt>
                <c:pt idx="85">
                  <c:v>17.649999999999999</c:v>
                </c:pt>
                <c:pt idx="86">
                  <c:v>15.85</c:v>
                </c:pt>
                <c:pt idx="87">
                  <c:v>15.85</c:v>
                </c:pt>
                <c:pt idx="88">
                  <c:v>15.85</c:v>
                </c:pt>
                <c:pt idx="89">
                  <c:v>15.85</c:v>
                </c:pt>
                <c:pt idx="90">
                  <c:v>16.32</c:v>
                </c:pt>
                <c:pt idx="91">
                  <c:v>18.260000000000002</c:v>
                </c:pt>
                <c:pt idx="92">
                  <c:v>17.29</c:v>
                </c:pt>
                <c:pt idx="93">
                  <c:v>18.61</c:v>
                </c:pt>
                <c:pt idx="94">
                  <c:v>18.61</c:v>
                </c:pt>
                <c:pt idx="95">
                  <c:v>18.61</c:v>
                </c:pt>
                <c:pt idx="96">
                  <c:v>19.260000000000002</c:v>
                </c:pt>
                <c:pt idx="97">
                  <c:v>17.36</c:v>
                </c:pt>
                <c:pt idx="98">
                  <c:v>16.7</c:v>
                </c:pt>
                <c:pt idx="99">
                  <c:v>16</c:v>
                </c:pt>
                <c:pt idx="100">
                  <c:v>16.21</c:v>
                </c:pt>
                <c:pt idx="101">
                  <c:v>16.21</c:v>
                </c:pt>
                <c:pt idx="102">
                  <c:v>16.21</c:v>
                </c:pt>
                <c:pt idx="103">
                  <c:v>16.260000000000002</c:v>
                </c:pt>
                <c:pt idx="104">
                  <c:v>16.600000000000001</c:v>
                </c:pt>
                <c:pt idx="105">
                  <c:v>15.98</c:v>
                </c:pt>
                <c:pt idx="106">
                  <c:v>15.72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48</c:v>
                </c:pt>
                <c:pt idx="111">
                  <c:v>15.31</c:v>
                </c:pt>
                <c:pt idx="112">
                  <c:v>15.53</c:v>
                </c:pt>
                <c:pt idx="113">
                  <c:v>15.44</c:v>
                </c:pt>
                <c:pt idx="114">
                  <c:v>14.61</c:v>
                </c:pt>
                <c:pt idx="115">
                  <c:v>14.61</c:v>
                </c:pt>
                <c:pt idx="116">
                  <c:v>14.61</c:v>
                </c:pt>
                <c:pt idx="117">
                  <c:v>15.41</c:v>
                </c:pt>
                <c:pt idx="118">
                  <c:v>16.23</c:v>
                </c:pt>
                <c:pt idx="119">
                  <c:v>16.05</c:v>
                </c:pt>
                <c:pt idx="120">
                  <c:v>16</c:v>
                </c:pt>
                <c:pt idx="121">
                  <c:v>15.8</c:v>
                </c:pt>
                <c:pt idx="122">
                  <c:v>15.8</c:v>
                </c:pt>
                <c:pt idx="123">
                  <c:v>15.8</c:v>
                </c:pt>
                <c:pt idx="124">
                  <c:v>14.09</c:v>
                </c:pt>
                <c:pt idx="125">
                  <c:v>14.02</c:v>
                </c:pt>
                <c:pt idx="126">
                  <c:v>12.57</c:v>
                </c:pt>
                <c:pt idx="127">
                  <c:v>12.57</c:v>
                </c:pt>
                <c:pt idx="128">
                  <c:v>13.49</c:v>
                </c:pt>
                <c:pt idx="129">
                  <c:v>13.49</c:v>
                </c:pt>
                <c:pt idx="130">
                  <c:v>13.49</c:v>
                </c:pt>
                <c:pt idx="131">
                  <c:v>14.37</c:v>
                </c:pt>
                <c:pt idx="132">
                  <c:v>14.07</c:v>
                </c:pt>
                <c:pt idx="133">
                  <c:v>13.23</c:v>
                </c:pt>
                <c:pt idx="134">
                  <c:v>12.82</c:v>
                </c:pt>
                <c:pt idx="135">
                  <c:v>12.58</c:v>
                </c:pt>
                <c:pt idx="136">
                  <c:v>12.58</c:v>
                </c:pt>
                <c:pt idx="137">
                  <c:v>12.58</c:v>
                </c:pt>
                <c:pt idx="138">
                  <c:v>12.88</c:v>
                </c:pt>
                <c:pt idx="139">
                  <c:v>12.8</c:v>
                </c:pt>
                <c:pt idx="140">
                  <c:v>13.16</c:v>
                </c:pt>
                <c:pt idx="141">
                  <c:v>13.96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93</c:v>
                </c:pt>
                <c:pt idx="146">
                  <c:v>12.98</c:v>
                </c:pt>
                <c:pt idx="147">
                  <c:v>12.24</c:v>
                </c:pt>
                <c:pt idx="148">
                  <c:v>13.46</c:v>
                </c:pt>
                <c:pt idx="149">
                  <c:v>12.26</c:v>
                </c:pt>
                <c:pt idx="150">
                  <c:v>12.26</c:v>
                </c:pt>
                <c:pt idx="151">
                  <c:v>12.26</c:v>
                </c:pt>
                <c:pt idx="152">
                  <c:v>12.76</c:v>
                </c:pt>
                <c:pt idx="153">
                  <c:v>13.73</c:v>
                </c:pt>
                <c:pt idx="154">
                  <c:v>13.87</c:v>
                </c:pt>
                <c:pt idx="155">
                  <c:v>13.94</c:v>
                </c:pt>
                <c:pt idx="156">
                  <c:v>18.72</c:v>
                </c:pt>
                <c:pt idx="157">
                  <c:v>18.72</c:v>
                </c:pt>
                <c:pt idx="158">
                  <c:v>18.72</c:v>
                </c:pt>
                <c:pt idx="159">
                  <c:v>22.94</c:v>
                </c:pt>
                <c:pt idx="160">
                  <c:v>21.96</c:v>
                </c:pt>
                <c:pt idx="161">
                  <c:v>21.16</c:v>
                </c:pt>
                <c:pt idx="162">
                  <c:v>17.690000000000001</c:v>
                </c:pt>
                <c:pt idx="163">
                  <c:v>18.82</c:v>
                </c:pt>
                <c:pt idx="164">
                  <c:v>18.82</c:v>
                </c:pt>
                <c:pt idx="165">
                  <c:v>18.82</c:v>
                </c:pt>
                <c:pt idx="166">
                  <c:v>19.68</c:v>
                </c:pt>
                <c:pt idx="167">
                  <c:v>17.84</c:v>
                </c:pt>
                <c:pt idx="168">
                  <c:v>22.2</c:v>
                </c:pt>
                <c:pt idx="169">
                  <c:v>21.54</c:v>
                </c:pt>
                <c:pt idx="170">
                  <c:v>18.899999999999999</c:v>
                </c:pt>
                <c:pt idx="171">
                  <c:v>18.899999999999999</c:v>
                </c:pt>
                <c:pt idx="172">
                  <c:v>18.899999999999999</c:v>
                </c:pt>
                <c:pt idx="173">
                  <c:v>17.059999999999999</c:v>
                </c:pt>
                <c:pt idx="174">
                  <c:v>16.77</c:v>
                </c:pt>
                <c:pt idx="175">
                  <c:v>15.85</c:v>
                </c:pt>
                <c:pt idx="176">
                  <c:v>16.829999999999998</c:v>
                </c:pt>
                <c:pt idx="177">
                  <c:v>20.260000000000002</c:v>
                </c:pt>
                <c:pt idx="178">
                  <c:v>20.260000000000002</c:v>
                </c:pt>
                <c:pt idx="179">
                  <c:v>20.260000000000002</c:v>
                </c:pt>
                <c:pt idx="180">
                  <c:v>19.989999999999998</c:v>
                </c:pt>
                <c:pt idx="181">
                  <c:v>20.8</c:v>
                </c:pt>
                <c:pt idx="182">
                  <c:v>19.77</c:v>
                </c:pt>
                <c:pt idx="183">
                  <c:v>17.79</c:v>
                </c:pt>
                <c:pt idx="184">
                  <c:v>18.98</c:v>
                </c:pt>
                <c:pt idx="185">
                  <c:v>18.98</c:v>
                </c:pt>
                <c:pt idx="186">
                  <c:v>18.98</c:v>
                </c:pt>
                <c:pt idx="187">
                  <c:v>18.98</c:v>
                </c:pt>
                <c:pt idx="188">
                  <c:v>19.93</c:v>
                </c:pt>
                <c:pt idx="189">
                  <c:v>17.77</c:v>
                </c:pt>
                <c:pt idx="190">
                  <c:v>15.94</c:v>
                </c:pt>
                <c:pt idx="191">
                  <c:v>15.58</c:v>
                </c:pt>
                <c:pt idx="192">
                  <c:v>15.58</c:v>
                </c:pt>
                <c:pt idx="193">
                  <c:v>15.58</c:v>
                </c:pt>
                <c:pt idx="194">
                  <c:v>15.88</c:v>
                </c:pt>
                <c:pt idx="195">
                  <c:v>15.42</c:v>
                </c:pt>
                <c:pt idx="196">
                  <c:v>14.7</c:v>
                </c:pt>
                <c:pt idx="197">
                  <c:v>14.13</c:v>
                </c:pt>
                <c:pt idx="198">
                  <c:v>13.9</c:v>
                </c:pt>
                <c:pt idx="199">
                  <c:v>13.9</c:v>
                </c:pt>
                <c:pt idx="200">
                  <c:v>13.9</c:v>
                </c:pt>
                <c:pt idx="201">
                  <c:v>15.06</c:v>
                </c:pt>
                <c:pt idx="202">
                  <c:v>14.82</c:v>
                </c:pt>
                <c:pt idx="203">
                  <c:v>15.16</c:v>
                </c:pt>
                <c:pt idx="204">
                  <c:v>13.83</c:v>
                </c:pt>
                <c:pt idx="205">
                  <c:v>13.93</c:v>
                </c:pt>
                <c:pt idx="206">
                  <c:v>13.93</c:v>
                </c:pt>
                <c:pt idx="207">
                  <c:v>13.93</c:v>
                </c:pt>
                <c:pt idx="208">
                  <c:v>14.92</c:v>
                </c:pt>
                <c:pt idx="209">
                  <c:v>17.149999999999999</c:v>
                </c:pt>
                <c:pt idx="210">
                  <c:v>16.510000000000002</c:v>
                </c:pt>
                <c:pt idx="211">
                  <c:v>16.510000000000002</c:v>
                </c:pt>
                <c:pt idx="212">
                  <c:v>17.190000000000001</c:v>
                </c:pt>
                <c:pt idx="213">
                  <c:v>17.190000000000001</c:v>
                </c:pt>
                <c:pt idx="214">
                  <c:v>17.190000000000001</c:v>
                </c:pt>
                <c:pt idx="215">
                  <c:v>16.37</c:v>
                </c:pt>
                <c:pt idx="216">
                  <c:v>17.829999999999998</c:v>
                </c:pt>
                <c:pt idx="217">
                  <c:v>21.19</c:v>
                </c:pt>
                <c:pt idx="218">
                  <c:v>19.66</c:v>
                </c:pt>
                <c:pt idx="219">
                  <c:v>17.920000000000002</c:v>
                </c:pt>
                <c:pt idx="220">
                  <c:v>17.920000000000002</c:v>
                </c:pt>
                <c:pt idx="221">
                  <c:v>17.920000000000002</c:v>
                </c:pt>
                <c:pt idx="222">
                  <c:v>17.13</c:v>
                </c:pt>
                <c:pt idx="223">
                  <c:v>19.16</c:v>
                </c:pt>
                <c:pt idx="224">
                  <c:v>18.920000000000002</c:v>
                </c:pt>
                <c:pt idx="225">
                  <c:v>18.309999999999999</c:v>
                </c:pt>
                <c:pt idx="226">
                  <c:v>16.559999999999999</c:v>
                </c:pt>
                <c:pt idx="227">
                  <c:v>16.559999999999999</c:v>
                </c:pt>
                <c:pt idx="228">
                  <c:v>16.559999999999999</c:v>
                </c:pt>
                <c:pt idx="229">
                  <c:v>14.95</c:v>
                </c:pt>
                <c:pt idx="230">
                  <c:v>13.68</c:v>
                </c:pt>
                <c:pt idx="231">
                  <c:v>13.87</c:v>
                </c:pt>
                <c:pt idx="232">
                  <c:v>13.98</c:v>
                </c:pt>
                <c:pt idx="233">
                  <c:v>14.71</c:v>
                </c:pt>
                <c:pt idx="234">
                  <c:v>14.71</c:v>
                </c:pt>
                <c:pt idx="235">
                  <c:v>14.71</c:v>
                </c:pt>
                <c:pt idx="236">
                  <c:v>14.24</c:v>
                </c:pt>
                <c:pt idx="237">
                  <c:v>13.72</c:v>
                </c:pt>
                <c:pt idx="238">
                  <c:v>14.26</c:v>
                </c:pt>
                <c:pt idx="239">
                  <c:v>13.92</c:v>
                </c:pt>
                <c:pt idx="240">
                  <c:v>13.01</c:v>
                </c:pt>
                <c:pt idx="241">
                  <c:v>13.01</c:v>
                </c:pt>
                <c:pt idx="242">
                  <c:v>13.01</c:v>
                </c:pt>
                <c:pt idx="243">
                  <c:v>12.95</c:v>
                </c:pt>
                <c:pt idx="244">
                  <c:v>13.18</c:v>
                </c:pt>
                <c:pt idx="245">
                  <c:v>13.22</c:v>
                </c:pt>
                <c:pt idx="246">
                  <c:v>13.78</c:v>
                </c:pt>
                <c:pt idx="247">
                  <c:v>12.52</c:v>
                </c:pt>
                <c:pt idx="248">
                  <c:v>12.52</c:v>
                </c:pt>
                <c:pt idx="249">
                  <c:v>12.52</c:v>
                </c:pt>
                <c:pt idx="250">
                  <c:v>12.83</c:v>
                </c:pt>
                <c:pt idx="251">
                  <c:v>13</c:v>
                </c:pt>
                <c:pt idx="252">
                  <c:v>13.21</c:v>
                </c:pt>
                <c:pt idx="253">
                  <c:v>12.55</c:v>
                </c:pt>
                <c:pt idx="254">
                  <c:v>12.43</c:v>
                </c:pt>
                <c:pt idx="255">
                  <c:v>12.43</c:v>
                </c:pt>
                <c:pt idx="256">
                  <c:v>12.43</c:v>
                </c:pt>
                <c:pt idx="257">
                  <c:v>12.79</c:v>
                </c:pt>
                <c:pt idx="258">
                  <c:v>12.72</c:v>
                </c:pt>
                <c:pt idx="259">
                  <c:v>13.05</c:v>
                </c:pt>
                <c:pt idx="260">
                  <c:v>13.32</c:v>
                </c:pt>
                <c:pt idx="261">
                  <c:v>12.34</c:v>
                </c:pt>
                <c:pt idx="262">
                  <c:v>12.34</c:v>
                </c:pt>
                <c:pt idx="263">
                  <c:v>12.34</c:v>
                </c:pt>
                <c:pt idx="264">
                  <c:v>12.63</c:v>
                </c:pt>
                <c:pt idx="265">
                  <c:v>12.7</c:v>
                </c:pt>
                <c:pt idx="266">
                  <c:v>13.45</c:v>
                </c:pt>
                <c:pt idx="267">
                  <c:v>13.24</c:v>
                </c:pt>
                <c:pt idx="268">
                  <c:v>12.64</c:v>
                </c:pt>
                <c:pt idx="269">
                  <c:v>12.64</c:v>
                </c:pt>
                <c:pt idx="270">
                  <c:v>12.64</c:v>
                </c:pt>
                <c:pt idx="271">
                  <c:v>12.01</c:v>
                </c:pt>
                <c:pt idx="272">
                  <c:v>11.68</c:v>
                </c:pt>
                <c:pt idx="273">
                  <c:v>11.75</c:v>
                </c:pt>
                <c:pt idx="274">
                  <c:v>11.75</c:v>
                </c:pt>
                <c:pt idx="275">
                  <c:v>12.7</c:v>
                </c:pt>
                <c:pt idx="276">
                  <c:v>12.7</c:v>
                </c:pt>
                <c:pt idx="277">
                  <c:v>12.7</c:v>
                </c:pt>
                <c:pt idx="278">
                  <c:v>14.7</c:v>
                </c:pt>
                <c:pt idx="279">
                  <c:v>16.239999999999998</c:v>
                </c:pt>
                <c:pt idx="280">
                  <c:v>14.39</c:v>
                </c:pt>
                <c:pt idx="281">
                  <c:v>14.68</c:v>
                </c:pt>
                <c:pt idx="282">
                  <c:v>13.45</c:v>
                </c:pt>
                <c:pt idx="283">
                  <c:v>13.45</c:v>
                </c:pt>
                <c:pt idx="284">
                  <c:v>13.45</c:v>
                </c:pt>
                <c:pt idx="285">
                  <c:v>15</c:v>
                </c:pt>
                <c:pt idx="286">
                  <c:v>15.68</c:v>
                </c:pt>
                <c:pt idx="287">
                  <c:v>15.7</c:v>
                </c:pt>
                <c:pt idx="288">
                  <c:v>14.72</c:v>
                </c:pt>
                <c:pt idx="289">
                  <c:v>13.24</c:v>
                </c:pt>
                <c:pt idx="290">
                  <c:v>13.24</c:v>
                </c:pt>
                <c:pt idx="291">
                  <c:v>13.24</c:v>
                </c:pt>
                <c:pt idx="292">
                  <c:v>11.9</c:v>
                </c:pt>
                <c:pt idx="293">
                  <c:v>12.18</c:v>
                </c:pt>
                <c:pt idx="294">
                  <c:v>12.45</c:v>
                </c:pt>
                <c:pt idx="295">
                  <c:v>12.51</c:v>
                </c:pt>
                <c:pt idx="296">
                  <c:v>12.41</c:v>
                </c:pt>
                <c:pt idx="297">
                  <c:v>12.41</c:v>
                </c:pt>
                <c:pt idx="298">
                  <c:v>12.41</c:v>
                </c:pt>
                <c:pt idx="299">
                  <c:v>12.69</c:v>
                </c:pt>
                <c:pt idx="300">
                  <c:v>12.61</c:v>
                </c:pt>
                <c:pt idx="301">
                  <c:v>12.61</c:v>
                </c:pt>
                <c:pt idx="302">
                  <c:v>12.65</c:v>
                </c:pt>
                <c:pt idx="303">
                  <c:v>13.13</c:v>
                </c:pt>
                <c:pt idx="304">
                  <c:v>13.13</c:v>
                </c:pt>
                <c:pt idx="305">
                  <c:v>13.13</c:v>
                </c:pt>
                <c:pt idx="306">
                  <c:v>14.36</c:v>
                </c:pt>
                <c:pt idx="307">
                  <c:v>13.78</c:v>
                </c:pt>
                <c:pt idx="308">
                  <c:v>13.78</c:v>
                </c:pt>
                <c:pt idx="309">
                  <c:v>12.73</c:v>
                </c:pt>
                <c:pt idx="310">
                  <c:v>13.37</c:v>
                </c:pt>
                <c:pt idx="311">
                  <c:v>13.37</c:v>
                </c:pt>
                <c:pt idx="312">
                  <c:v>13.37</c:v>
                </c:pt>
                <c:pt idx="313">
                  <c:v>14.53</c:v>
                </c:pt>
                <c:pt idx="314">
                  <c:v>13.66</c:v>
                </c:pt>
                <c:pt idx="315">
                  <c:v>13.23</c:v>
                </c:pt>
                <c:pt idx="316">
                  <c:v>12.93</c:v>
                </c:pt>
                <c:pt idx="317">
                  <c:v>12.37</c:v>
                </c:pt>
                <c:pt idx="318">
                  <c:v>12.37</c:v>
                </c:pt>
                <c:pt idx="319">
                  <c:v>12.37</c:v>
                </c:pt>
                <c:pt idx="320">
                  <c:v>12.56</c:v>
                </c:pt>
                <c:pt idx="321">
                  <c:v>12.09</c:v>
                </c:pt>
                <c:pt idx="322">
                  <c:v>12.73</c:v>
                </c:pt>
                <c:pt idx="323">
                  <c:v>12.22</c:v>
                </c:pt>
                <c:pt idx="324">
                  <c:v>12.1</c:v>
                </c:pt>
                <c:pt idx="325">
                  <c:v>12.1</c:v>
                </c:pt>
                <c:pt idx="326">
                  <c:v>12.1</c:v>
                </c:pt>
                <c:pt idx="327">
                  <c:v>12.1</c:v>
                </c:pt>
                <c:pt idx="328">
                  <c:v>12.43</c:v>
                </c:pt>
                <c:pt idx="329">
                  <c:v>12.64</c:v>
                </c:pt>
                <c:pt idx="330">
                  <c:v>13.56</c:v>
                </c:pt>
                <c:pt idx="331">
                  <c:v>14.41</c:v>
                </c:pt>
                <c:pt idx="332">
                  <c:v>14.41</c:v>
                </c:pt>
                <c:pt idx="333">
                  <c:v>14.41</c:v>
                </c:pt>
                <c:pt idx="334">
                  <c:v>17.13</c:v>
                </c:pt>
                <c:pt idx="335">
                  <c:v>15.95</c:v>
                </c:pt>
                <c:pt idx="336">
                  <c:v>15.68</c:v>
                </c:pt>
                <c:pt idx="337">
                  <c:v>17.77</c:v>
                </c:pt>
                <c:pt idx="338">
                  <c:v>18.760000000000002</c:v>
                </c:pt>
                <c:pt idx="339">
                  <c:v>18.760000000000002</c:v>
                </c:pt>
                <c:pt idx="340">
                  <c:v>18.760000000000002</c:v>
                </c:pt>
                <c:pt idx="341">
                  <c:v>17.84</c:v>
                </c:pt>
                <c:pt idx="342">
                  <c:v>15.84</c:v>
                </c:pt>
                <c:pt idx="343">
                  <c:v>15.42</c:v>
                </c:pt>
                <c:pt idx="344">
                  <c:v>14.79</c:v>
                </c:pt>
                <c:pt idx="345">
                  <c:v>15.1</c:v>
                </c:pt>
                <c:pt idx="346">
                  <c:v>15.1</c:v>
                </c:pt>
                <c:pt idx="347">
                  <c:v>15.1</c:v>
                </c:pt>
                <c:pt idx="348">
                  <c:v>15.44</c:v>
                </c:pt>
                <c:pt idx="349">
                  <c:v>14.45</c:v>
                </c:pt>
                <c:pt idx="350">
                  <c:v>14.21</c:v>
                </c:pt>
                <c:pt idx="351">
                  <c:v>14.26</c:v>
                </c:pt>
                <c:pt idx="352">
                  <c:v>13.68</c:v>
                </c:pt>
                <c:pt idx="353">
                  <c:v>13.68</c:v>
                </c:pt>
                <c:pt idx="354">
                  <c:v>13.68</c:v>
                </c:pt>
                <c:pt idx="355">
                  <c:v>13.68</c:v>
                </c:pt>
                <c:pt idx="356">
                  <c:v>14.87</c:v>
                </c:pt>
                <c:pt idx="357">
                  <c:v>14.58</c:v>
                </c:pt>
                <c:pt idx="358">
                  <c:v>16.329999999999998</c:v>
                </c:pt>
                <c:pt idx="359">
                  <c:v>17.14</c:v>
                </c:pt>
                <c:pt idx="360">
                  <c:v>17.14</c:v>
                </c:pt>
                <c:pt idx="361">
                  <c:v>17.14</c:v>
                </c:pt>
                <c:pt idx="362">
                  <c:v>24.83</c:v>
                </c:pt>
                <c:pt idx="363">
                  <c:v>26.88</c:v>
                </c:pt>
                <c:pt idx="364">
                  <c:v>26.76</c:v>
                </c:pt>
                <c:pt idx="365">
                  <c:v>30.4</c:v>
                </c:pt>
                <c:pt idx="366">
                  <c:v>44.94</c:v>
                </c:pt>
                <c:pt idx="367">
                  <c:v>44.94</c:v>
                </c:pt>
                <c:pt idx="368">
                  <c:v>44.94</c:v>
                </c:pt>
                <c:pt idx="369">
                  <c:v>33.43</c:v>
                </c:pt>
                <c:pt idx="370">
                  <c:v>34.36</c:v>
                </c:pt>
                <c:pt idx="371">
                  <c:v>30.78</c:v>
                </c:pt>
                <c:pt idx="372">
                  <c:v>40.22</c:v>
                </c:pt>
                <c:pt idx="373">
                  <c:v>47.03</c:v>
                </c:pt>
                <c:pt idx="374">
                  <c:v>47.03</c:v>
                </c:pt>
                <c:pt idx="375">
                  <c:v>47.03</c:v>
                </c:pt>
                <c:pt idx="376">
                  <c:v>51.94</c:v>
                </c:pt>
                <c:pt idx="377">
                  <c:v>51.82</c:v>
                </c:pt>
                <c:pt idx="378">
                  <c:v>52.06</c:v>
                </c:pt>
                <c:pt idx="379">
                  <c:v>64.069999999999993</c:v>
                </c:pt>
                <c:pt idx="380">
                  <c:v>72.010000000000005</c:v>
                </c:pt>
                <c:pt idx="381">
                  <c:v>72.010000000000005</c:v>
                </c:pt>
                <c:pt idx="382">
                  <c:v>72.010000000000005</c:v>
                </c:pt>
                <c:pt idx="383">
                  <c:v>78.55</c:v>
                </c:pt>
                <c:pt idx="384">
                  <c:v>74.86</c:v>
                </c:pt>
                <c:pt idx="385">
                  <c:v>79.81</c:v>
                </c:pt>
                <c:pt idx="386">
                  <c:v>75.209999999999994</c:v>
                </c:pt>
                <c:pt idx="387">
                  <c:v>62.42</c:v>
                </c:pt>
                <c:pt idx="388">
                  <c:v>62.42</c:v>
                </c:pt>
                <c:pt idx="389">
                  <c:v>62.42</c:v>
                </c:pt>
                <c:pt idx="390">
                  <c:v>62.18</c:v>
                </c:pt>
                <c:pt idx="391">
                  <c:v>59.5</c:v>
                </c:pt>
                <c:pt idx="392">
                  <c:v>61.4</c:v>
                </c:pt>
                <c:pt idx="393">
                  <c:v>59.41</c:v>
                </c:pt>
                <c:pt idx="394">
                  <c:v>64.150000000000006</c:v>
                </c:pt>
                <c:pt idx="395">
                  <c:v>64.150000000000006</c:v>
                </c:pt>
                <c:pt idx="396">
                  <c:v>64.150000000000006</c:v>
                </c:pt>
                <c:pt idx="397">
                  <c:v>58.4</c:v>
                </c:pt>
                <c:pt idx="398">
                  <c:v>53.31</c:v>
                </c:pt>
                <c:pt idx="399">
                  <c:v>57.14</c:v>
                </c:pt>
                <c:pt idx="400">
                  <c:v>52.5</c:v>
                </c:pt>
                <c:pt idx="401">
                  <c:v>49.54</c:v>
                </c:pt>
                <c:pt idx="402">
                  <c:v>49.54</c:v>
                </c:pt>
                <c:pt idx="403">
                  <c:v>49.54</c:v>
                </c:pt>
                <c:pt idx="404">
                  <c:v>44.31</c:v>
                </c:pt>
                <c:pt idx="405">
                  <c:v>44.22</c:v>
                </c:pt>
                <c:pt idx="406">
                  <c:v>43.04</c:v>
                </c:pt>
                <c:pt idx="407">
                  <c:v>41.67</c:v>
                </c:pt>
                <c:pt idx="408">
                  <c:v>41.67</c:v>
                </c:pt>
                <c:pt idx="409">
                  <c:v>41.67</c:v>
                </c:pt>
                <c:pt idx="410">
                  <c:v>41.67</c:v>
                </c:pt>
                <c:pt idx="411">
                  <c:v>43.76</c:v>
                </c:pt>
                <c:pt idx="412">
                  <c:v>38.15</c:v>
                </c:pt>
                <c:pt idx="413">
                  <c:v>41.58</c:v>
                </c:pt>
                <c:pt idx="414">
                  <c:v>42</c:v>
                </c:pt>
                <c:pt idx="415">
                  <c:v>39.090000000000003</c:v>
                </c:pt>
                <c:pt idx="416">
                  <c:v>39.090000000000003</c:v>
                </c:pt>
                <c:pt idx="417">
                  <c:v>39.090000000000003</c:v>
                </c:pt>
                <c:pt idx="418">
                  <c:v>40.229999999999997</c:v>
                </c:pt>
                <c:pt idx="419">
                  <c:v>46.39</c:v>
                </c:pt>
                <c:pt idx="420">
                  <c:v>41.93</c:v>
                </c:pt>
                <c:pt idx="421">
                  <c:v>40.200000000000003</c:v>
                </c:pt>
                <c:pt idx="422">
                  <c:v>37.93</c:v>
                </c:pt>
                <c:pt idx="423">
                  <c:v>37.93</c:v>
                </c:pt>
                <c:pt idx="424">
                  <c:v>37.93</c:v>
                </c:pt>
                <c:pt idx="425">
                  <c:v>33.11</c:v>
                </c:pt>
                <c:pt idx="426">
                  <c:v>33.64</c:v>
                </c:pt>
                <c:pt idx="427">
                  <c:v>31.66</c:v>
                </c:pt>
                <c:pt idx="428">
                  <c:v>34.56</c:v>
                </c:pt>
                <c:pt idx="429">
                  <c:v>38.97</c:v>
                </c:pt>
                <c:pt idx="430">
                  <c:v>38.97</c:v>
                </c:pt>
                <c:pt idx="431">
                  <c:v>38.97</c:v>
                </c:pt>
                <c:pt idx="432">
                  <c:v>37.75</c:v>
                </c:pt>
                <c:pt idx="433">
                  <c:v>32.630000000000003</c:v>
                </c:pt>
                <c:pt idx="434">
                  <c:v>32.130000000000003</c:v>
                </c:pt>
                <c:pt idx="435">
                  <c:v>30.6</c:v>
                </c:pt>
                <c:pt idx="436">
                  <c:v>28.54</c:v>
                </c:pt>
                <c:pt idx="437">
                  <c:v>28.54</c:v>
                </c:pt>
                <c:pt idx="438">
                  <c:v>28.54</c:v>
                </c:pt>
                <c:pt idx="439">
                  <c:v>27.63</c:v>
                </c:pt>
                <c:pt idx="440">
                  <c:v>27.46</c:v>
                </c:pt>
                <c:pt idx="441">
                  <c:v>35.53</c:v>
                </c:pt>
                <c:pt idx="442">
                  <c:v>35.090000000000003</c:v>
                </c:pt>
                <c:pt idx="443">
                  <c:v>32.61</c:v>
                </c:pt>
                <c:pt idx="444">
                  <c:v>32.61</c:v>
                </c:pt>
                <c:pt idx="445">
                  <c:v>32.61</c:v>
                </c:pt>
                <c:pt idx="446">
                  <c:v>29.13</c:v>
                </c:pt>
                <c:pt idx="447">
                  <c:v>28.94</c:v>
                </c:pt>
                <c:pt idx="448">
                  <c:v>28.6</c:v>
                </c:pt>
                <c:pt idx="449">
                  <c:v>29.31</c:v>
                </c:pt>
                <c:pt idx="450">
                  <c:v>28.16</c:v>
                </c:pt>
                <c:pt idx="451">
                  <c:v>28.16</c:v>
                </c:pt>
                <c:pt idx="452">
                  <c:v>28.16</c:v>
                </c:pt>
                <c:pt idx="453">
                  <c:v>28.16</c:v>
                </c:pt>
                <c:pt idx="454">
                  <c:v>27.35</c:v>
                </c:pt>
                <c:pt idx="455">
                  <c:v>28.04</c:v>
                </c:pt>
                <c:pt idx="456">
                  <c:v>27.61</c:v>
                </c:pt>
                <c:pt idx="457">
                  <c:v>29.27</c:v>
                </c:pt>
                <c:pt idx="458">
                  <c:v>29.27</c:v>
                </c:pt>
                <c:pt idx="459">
                  <c:v>29.27</c:v>
                </c:pt>
                <c:pt idx="460">
                  <c:v>28.47</c:v>
                </c:pt>
                <c:pt idx="461">
                  <c:v>27.51</c:v>
                </c:pt>
                <c:pt idx="462">
                  <c:v>26.02</c:v>
                </c:pt>
                <c:pt idx="463">
                  <c:v>25.74</c:v>
                </c:pt>
                <c:pt idx="464">
                  <c:v>24.3</c:v>
                </c:pt>
                <c:pt idx="465">
                  <c:v>24.3</c:v>
                </c:pt>
                <c:pt idx="466">
                  <c:v>24.3</c:v>
                </c:pt>
                <c:pt idx="467">
                  <c:v>25.4</c:v>
                </c:pt>
                <c:pt idx="468">
                  <c:v>26.76</c:v>
                </c:pt>
                <c:pt idx="469">
                  <c:v>26.98</c:v>
                </c:pt>
                <c:pt idx="470">
                  <c:v>36.94</c:v>
                </c:pt>
                <c:pt idx="471">
                  <c:v>40.69</c:v>
                </c:pt>
                <c:pt idx="472">
                  <c:v>40.69</c:v>
                </c:pt>
                <c:pt idx="473">
                  <c:v>40.69</c:v>
                </c:pt>
                <c:pt idx="474">
                  <c:v>35.86</c:v>
                </c:pt>
                <c:pt idx="475">
                  <c:v>33.479999999999997</c:v>
                </c:pt>
                <c:pt idx="476">
                  <c:v>33.26</c:v>
                </c:pt>
                <c:pt idx="477">
                  <c:v>33</c:v>
                </c:pt>
                <c:pt idx="478">
                  <c:v>32.39</c:v>
                </c:pt>
                <c:pt idx="479">
                  <c:v>32.39</c:v>
                </c:pt>
                <c:pt idx="480">
                  <c:v>32.39</c:v>
                </c:pt>
                <c:pt idx="481">
                  <c:v>32.72</c:v>
                </c:pt>
                <c:pt idx="482">
                  <c:v>30.39</c:v>
                </c:pt>
                <c:pt idx="483">
                  <c:v>34.11</c:v>
                </c:pt>
                <c:pt idx="484">
                  <c:v>33.64</c:v>
                </c:pt>
                <c:pt idx="485">
                  <c:v>34.51</c:v>
                </c:pt>
                <c:pt idx="486">
                  <c:v>34.51</c:v>
                </c:pt>
                <c:pt idx="487">
                  <c:v>34.51</c:v>
                </c:pt>
                <c:pt idx="488">
                  <c:v>33.24</c:v>
                </c:pt>
                <c:pt idx="489">
                  <c:v>31.07</c:v>
                </c:pt>
                <c:pt idx="490">
                  <c:v>28.91</c:v>
                </c:pt>
                <c:pt idx="491">
                  <c:v>27.68</c:v>
                </c:pt>
                <c:pt idx="492">
                  <c:v>27.68</c:v>
                </c:pt>
                <c:pt idx="493">
                  <c:v>27.68</c:v>
                </c:pt>
                <c:pt idx="494">
                  <c:v>27.68</c:v>
                </c:pt>
                <c:pt idx="495">
                  <c:v>27.77</c:v>
                </c:pt>
                <c:pt idx="496">
                  <c:v>27.71</c:v>
                </c:pt>
                <c:pt idx="497">
                  <c:v>28.65</c:v>
                </c:pt>
                <c:pt idx="498">
                  <c:v>29.87</c:v>
                </c:pt>
                <c:pt idx="499">
                  <c:v>28.19</c:v>
                </c:pt>
                <c:pt idx="500">
                  <c:v>28.19</c:v>
                </c:pt>
                <c:pt idx="501">
                  <c:v>28.19</c:v>
                </c:pt>
                <c:pt idx="502">
                  <c:v>28.46</c:v>
                </c:pt>
                <c:pt idx="503">
                  <c:v>31.08</c:v>
                </c:pt>
                <c:pt idx="504">
                  <c:v>29.11</c:v>
                </c:pt>
                <c:pt idx="505">
                  <c:v>27.74</c:v>
                </c:pt>
                <c:pt idx="506">
                  <c:v>26.2</c:v>
                </c:pt>
                <c:pt idx="507">
                  <c:v>26.2</c:v>
                </c:pt>
                <c:pt idx="508">
                  <c:v>26.2</c:v>
                </c:pt>
                <c:pt idx="509">
                  <c:v>24.6</c:v>
                </c:pt>
                <c:pt idx="510">
                  <c:v>24.42</c:v>
                </c:pt>
                <c:pt idx="511">
                  <c:v>24.73</c:v>
                </c:pt>
                <c:pt idx="512">
                  <c:v>24.94</c:v>
                </c:pt>
                <c:pt idx="513">
                  <c:v>27.04</c:v>
                </c:pt>
                <c:pt idx="514">
                  <c:v>27.04</c:v>
                </c:pt>
                <c:pt idx="515">
                  <c:v>27.04</c:v>
                </c:pt>
                <c:pt idx="516">
                  <c:v>25.47</c:v>
                </c:pt>
                <c:pt idx="517">
                  <c:v>24.29</c:v>
                </c:pt>
                <c:pt idx="518">
                  <c:v>24.59</c:v>
                </c:pt>
                <c:pt idx="519">
                  <c:v>25.39</c:v>
                </c:pt>
                <c:pt idx="520">
                  <c:v>26.2</c:v>
                </c:pt>
                <c:pt idx="521">
                  <c:v>26.2</c:v>
                </c:pt>
                <c:pt idx="522">
                  <c:v>26.2</c:v>
                </c:pt>
                <c:pt idx="523">
                  <c:v>24.75</c:v>
                </c:pt>
                <c:pt idx="524">
                  <c:v>24.27</c:v>
                </c:pt>
                <c:pt idx="525">
                  <c:v>23.33</c:v>
                </c:pt>
                <c:pt idx="526">
                  <c:v>22.9</c:v>
                </c:pt>
                <c:pt idx="527">
                  <c:v>22.32</c:v>
                </c:pt>
                <c:pt idx="528">
                  <c:v>22.32</c:v>
                </c:pt>
                <c:pt idx="529">
                  <c:v>22.32</c:v>
                </c:pt>
                <c:pt idx="530">
                  <c:v>22.27</c:v>
                </c:pt>
                <c:pt idx="531">
                  <c:v>21.78</c:v>
                </c:pt>
                <c:pt idx="532">
                  <c:v>22.01</c:v>
                </c:pt>
                <c:pt idx="533">
                  <c:v>21.48</c:v>
                </c:pt>
                <c:pt idx="534">
                  <c:v>22.15</c:v>
                </c:pt>
                <c:pt idx="535">
                  <c:v>22.15</c:v>
                </c:pt>
                <c:pt idx="536">
                  <c:v>22.15</c:v>
                </c:pt>
                <c:pt idx="537">
                  <c:v>21.8</c:v>
                </c:pt>
                <c:pt idx="538">
                  <c:v>21.45</c:v>
                </c:pt>
                <c:pt idx="539">
                  <c:v>21.58</c:v>
                </c:pt>
                <c:pt idx="540">
                  <c:v>23.16</c:v>
                </c:pt>
                <c:pt idx="541">
                  <c:v>22.78</c:v>
                </c:pt>
                <c:pt idx="542">
                  <c:v>22.78</c:v>
                </c:pt>
                <c:pt idx="543">
                  <c:v>22.78</c:v>
                </c:pt>
                <c:pt idx="544">
                  <c:v>22.49</c:v>
                </c:pt>
                <c:pt idx="545">
                  <c:v>22.75</c:v>
                </c:pt>
                <c:pt idx="546">
                  <c:v>21.72</c:v>
                </c:pt>
                <c:pt idx="547">
                  <c:v>26.79</c:v>
                </c:pt>
                <c:pt idx="548">
                  <c:v>23.86</c:v>
                </c:pt>
                <c:pt idx="549">
                  <c:v>23.86</c:v>
                </c:pt>
                <c:pt idx="550">
                  <c:v>23.86</c:v>
                </c:pt>
                <c:pt idx="551">
                  <c:v>24.58</c:v>
                </c:pt>
                <c:pt idx="552">
                  <c:v>25.69</c:v>
                </c:pt>
                <c:pt idx="553">
                  <c:v>26.05</c:v>
                </c:pt>
                <c:pt idx="554">
                  <c:v>31.75</c:v>
                </c:pt>
                <c:pt idx="555">
                  <c:v>30.75</c:v>
                </c:pt>
                <c:pt idx="556">
                  <c:v>30.75</c:v>
                </c:pt>
                <c:pt idx="557">
                  <c:v>30.75</c:v>
                </c:pt>
                <c:pt idx="558">
                  <c:v>30.75</c:v>
                </c:pt>
                <c:pt idx="559">
                  <c:v>31.61</c:v>
                </c:pt>
                <c:pt idx="560">
                  <c:v>28.8</c:v>
                </c:pt>
                <c:pt idx="561">
                  <c:v>28.47</c:v>
                </c:pt>
                <c:pt idx="562">
                  <c:v>28.22</c:v>
                </c:pt>
                <c:pt idx="563">
                  <c:v>28.22</c:v>
                </c:pt>
                <c:pt idx="564">
                  <c:v>28.22</c:v>
                </c:pt>
                <c:pt idx="565">
                  <c:v>25.49</c:v>
                </c:pt>
                <c:pt idx="566">
                  <c:v>25.43</c:v>
                </c:pt>
                <c:pt idx="567">
                  <c:v>25.43</c:v>
                </c:pt>
                <c:pt idx="568">
                  <c:v>27.42</c:v>
                </c:pt>
                <c:pt idx="569">
                  <c:v>26.33</c:v>
                </c:pt>
                <c:pt idx="570">
                  <c:v>26.33</c:v>
                </c:pt>
                <c:pt idx="571">
                  <c:v>26.33</c:v>
                </c:pt>
                <c:pt idx="572">
                  <c:v>28.79</c:v>
                </c:pt>
                <c:pt idx="573">
                  <c:v>27.73</c:v>
                </c:pt>
                <c:pt idx="574">
                  <c:v>26.98</c:v>
                </c:pt>
                <c:pt idx="575">
                  <c:v>28.48</c:v>
                </c:pt>
                <c:pt idx="576">
                  <c:v>27.9</c:v>
                </c:pt>
                <c:pt idx="577">
                  <c:v>27.9</c:v>
                </c:pt>
                <c:pt idx="578">
                  <c:v>27.9</c:v>
                </c:pt>
                <c:pt idx="579">
                  <c:v>26.59</c:v>
                </c:pt>
                <c:pt idx="580">
                  <c:v>26.65</c:v>
                </c:pt>
                <c:pt idx="581">
                  <c:v>25.3</c:v>
                </c:pt>
                <c:pt idx="582">
                  <c:v>26.6</c:v>
                </c:pt>
                <c:pt idx="583">
                  <c:v>27.4</c:v>
                </c:pt>
                <c:pt idx="584">
                  <c:v>27.4</c:v>
                </c:pt>
                <c:pt idx="585">
                  <c:v>27.4</c:v>
                </c:pt>
                <c:pt idx="586">
                  <c:v>28.41</c:v>
                </c:pt>
                <c:pt idx="587">
                  <c:v>27.86</c:v>
                </c:pt>
                <c:pt idx="588">
                  <c:v>28.15</c:v>
                </c:pt>
                <c:pt idx="589">
                  <c:v>27.15</c:v>
                </c:pt>
                <c:pt idx="590">
                  <c:v>25.26</c:v>
                </c:pt>
                <c:pt idx="591">
                  <c:v>25.26</c:v>
                </c:pt>
                <c:pt idx="592">
                  <c:v>25.26</c:v>
                </c:pt>
                <c:pt idx="593">
                  <c:v>25.18</c:v>
                </c:pt>
                <c:pt idx="594">
                  <c:v>25.85</c:v>
                </c:pt>
                <c:pt idx="595">
                  <c:v>26.81</c:v>
                </c:pt>
                <c:pt idx="596">
                  <c:v>27.79</c:v>
                </c:pt>
                <c:pt idx="597">
                  <c:v>26.6</c:v>
                </c:pt>
                <c:pt idx="598">
                  <c:v>26.6</c:v>
                </c:pt>
                <c:pt idx="599">
                  <c:v>26.6</c:v>
                </c:pt>
                <c:pt idx="600">
                  <c:v>27.88</c:v>
                </c:pt>
                <c:pt idx="601">
                  <c:v>28.66</c:v>
                </c:pt>
                <c:pt idx="602">
                  <c:v>29.8</c:v>
                </c:pt>
                <c:pt idx="603">
                  <c:v>28.14</c:v>
                </c:pt>
                <c:pt idx="604">
                  <c:v>28.58</c:v>
                </c:pt>
                <c:pt idx="605">
                  <c:v>28.58</c:v>
                </c:pt>
                <c:pt idx="606">
                  <c:v>28.58</c:v>
                </c:pt>
                <c:pt idx="607">
                  <c:v>32.25</c:v>
                </c:pt>
                <c:pt idx="608">
                  <c:v>32.950000000000003</c:v>
                </c:pt>
                <c:pt idx="609">
                  <c:v>39.130000000000003</c:v>
                </c:pt>
                <c:pt idx="610">
                  <c:v>37.049999999999997</c:v>
                </c:pt>
                <c:pt idx="611">
                  <c:v>38.78</c:v>
                </c:pt>
                <c:pt idx="612">
                  <c:v>38.78</c:v>
                </c:pt>
                <c:pt idx="613">
                  <c:v>38.78</c:v>
                </c:pt>
                <c:pt idx="614">
                  <c:v>37.68</c:v>
                </c:pt>
                <c:pt idx="615">
                  <c:v>35.56</c:v>
                </c:pt>
                <c:pt idx="616">
                  <c:v>29.27</c:v>
                </c:pt>
                <c:pt idx="617">
                  <c:v>27.43</c:v>
                </c:pt>
                <c:pt idx="618">
                  <c:v>25.61</c:v>
                </c:pt>
                <c:pt idx="619">
                  <c:v>25.61</c:v>
                </c:pt>
                <c:pt idx="620">
                  <c:v>25.61</c:v>
                </c:pt>
                <c:pt idx="621">
                  <c:v>22.6</c:v>
                </c:pt>
                <c:pt idx="622">
                  <c:v>25.36</c:v>
                </c:pt>
                <c:pt idx="623">
                  <c:v>22.97</c:v>
                </c:pt>
                <c:pt idx="624">
                  <c:v>25.23</c:v>
                </c:pt>
                <c:pt idx="625">
                  <c:v>23.05</c:v>
                </c:pt>
                <c:pt idx="626">
                  <c:v>23.05</c:v>
                </c:pt>
                <c:pt idx="627">
                  <c:v>23.05</c:v>
                </c:pt>
                <c:pt idx="628">
                  <c:v>23.46</c:v>
                </c:pt>
                <c:pt idx="629">
                  <c:v>22.66</c:v>
                </c:pt>
                <c:pt idx="630">
                  <c:v>22.19</c:v>
                </c:pt>
                <c:pt idx="631">
                  <c:v>23.44</c:v>
                </c:pt>
                <c:pt idx="632">
                  <c:v>22.51</c:v>
                </c:pt>
                <c:pt idx="633">
                  <c:v>22.51</c:v>
                </c:pt>
                <c:pt idx="634">
                  <c:v>22.51</c:v>
                </c:pt>
                <c:pt idx="635">
                  <c:v>22.9</c:v>
                </c:pt>
                <c:pt idx="636">
                  <c:v>22.02</c:v>
                </c:pt>
                <c:pt idx="637">
                  <c:v>21.25</c:v>
                </c:pt>
                <c:pt idx="638">
                  <c:v>21.25</c:v>
                </c:pt>
                <c:pt idx="639">
                  <c:v>20.86</c:v>
                </c:pt>
                <c:pt idx="640">
                  <c:v>20.86</c:v>
                </c:pt>
                <c:pt idx="641">
                  <c:v>20.86</c:v>
                </c:pt>
                <c:pt idx="642">
                  <c:v>21.18</c:v>
                </c:pt>
                <c:pt idx="643">
                  <c:v>20.350000000000001</c:v>
                </c:pt>
                <c:pt idx="644">
                  <c:v>20.67</c:v>
                </c:pt>
                <c:pt idx="645">
                  <c:v>21.06</c:v>
                </c:pt>
                <c:pt idx="646">
                  <c:v>20.78</c:v>
                </c:pt>
                <c:pt idx="647">
                  <c:v>20.78</c:v>
                </c:pt>
                <c:pt idx="648">
                  <c:v>20.78</c:v>
                </c:pt>
                <c:pt idx="649">
                  <c:v>21.7</c:v>
                </c:pt>
                <c:pt idx="650">
                  <c:v>21</c:v>
                </c:pt>
                <c:pt idx="651">
                  <c:v>21.6</c:v>
                </c:pt>
                <c:pt idx="652">
                  <c:v>22.51</c:v>
                </c:pt>
                <c:pt idx="653">
                  <c:v>24.32</c:v>
                </c:pt>
                <c:pt idx="654">
                  <c:v>24.32</c:v>
                </c:pt>
                <c:pt idx="655">
                  <c:v>24.32</c:v>
                </c:pt>
                <c:pt idx="656">
                  <c:v>24.07</c:v>
                </c:pt>
                <c:pt idx="657">
                  <c:v>23.05</c:v>
                </c:pt>
                <c:pt idx="658">
                  <c:v>22.85</c:v>
                </c:pt>
                <c:pt idx="659">
                  <c:v>21.77</c:v>
                </c:pt>
                <c:pt idx="660">
                  <c:v>22.48</c:v>
                </c:pt>
                <c:pt idx="661">
                  <c:v>22.48</c:v>
                </c:pt>
                <c:pt idx="662">
                  <c:v>22.48</c:v>
                </c:pt>
                <c:pt idx="663">
                  <c:v>25.03</c:v>
                </c:pt>
                <c:pt idx="664">
                  <c:v>24.47</c:v>
                </c:pt>
                <c:pt idx="665">
                  <c:v>22.74</c:v>
                </c:pt>
                <c:pt idx="666">
                  <c:v>21.53</c:v>
                </c:pt>
                <c:pt idx="667">
                  <c:v>21.53</c:v>
                </c:pt>
                <c:pt idx="668">
                  <c:v>21.53</c:v>
                </c:pt>
                <c:pt idx="669">
                  <c:v>21.53</c:v>
                </c:pt>
                <c:pt idx="670">
                  <c:v>21.22</c:v>
                </c:pt>
                <c:pt idx="671">
                  <c:v>22.92</c:v>
                </c:pt>
                <c:pt idx="672">
                  <c:v>23.1</c:v>
                </c:pt>
                <c:pt idx="673">
                  <c:v>22.75</c:v>
                </c:pt>
                <c:pt idx="674">
                  <c:v>22.75</c:v>
                </c:pt>
                <c:pt idx="675">
                  <c:v>22.75</c:v>
                </c:pt>
                <c:pt idx="676">
                  <c:v>22.75</c:v>
                </c:pt>
                <c:pt idx="677">
                  <c:v>28.05</c:v>
                </c:pt>
                <c:pt idx="678">
                  <c:v>25.96</c:v>
                </c:pt>
                <c:pt idx="679">
                  <c:v>22.6</c:v>
                </c:pt>
                <c:pt idx="680">
                  <c:v>22.55</c:v>
                </c:pt>
                <c:pt idx="681">
                  <c:v>21.71</c:v>
                </c:pt>
                <c:pt idx="682">
                  <c:v>21.71</c:v>
                </c:pt>
                <c:pt idx="683">
                  <c:v>21.71</c:v>
                </c:pt>
                <c:pt idx="684">
                  <c:v>23.51</c:v>
                </c:pt>
                <c:pt idx="685">
                  <c:v>24.31</c:v>
                </c:pt>
                <c:pt idx="686">
                  <c:v>22.22</c:v>
                </c:pt>
                <c:pt idx="687">
                  <c:v>22.03</c:v>
                </c:pt>
                <c:pt idx="688">
                  <c:v>24.34</c:v>
                </c:pt>
                <c:pt idx="689">
                  <c:v>24.34</c:v>
                </c:pt>
                <c:pt idx="690">
                  <c:v>24.34</c:v>
                </c:pt>
                <c:pt idx="691">
                  <c:v>24.34</c:v>
                </c:pt>
                <c:pt idx="692">
                  <c:v>22.67</c:v>
                </c:pt>
                <c:pt idx="693">
                  <c:v>21.73</c:v>
                </c:pt>
                <c:pt idx="694">
                  <c:v>21.79</c:v>
                </c:pt>
                <c:pt idx="695">
                  <c:v>21.63</c:v>
                </c:pt>
                <c:pt idx="696">
                  <c:v>21.63</c:v>
                </c:pt>
                <c:pt idx="697">
                  <c:v>21.63</c:v>
                </c:pt>
                <c:pt idx="698">
                  <c:v>24.19</c:v>
                </c:pt>
                <c:pt idx="699">
                  <c:v>23.14</c:v>
                </c:pt>
                <c:pt idx="700">
                  <c:v>26.95</c:v>
                </c:pt>
                <c:pt idx="701">
                  <c:v>27.6</c:v>
                </c:pt>
                <c:pt idx="702">
                  <c:v>36.659999999999997</c:v>
                </c:pt>
                <c:pt idx="703">
                  <c:v>36.659999999999997</c:v>
                </c:pt>
                <c:pt idx="704">
                  <c:v>36.659999999999997</c:v>
                </c:pt>
                <c:pt idx="705">
                  <c:v>29.43</c:v>
                </c:pt>
                <c:pt idx="706">
                  <c:v>25.51</c:v>
                </c:pt>
                <c:pt idx="707">
                  <c:v>23.4</c:v>
                </c:pt>
                <c:pt idx="708">
                  <c:v>22.23</c:v>
                </c:pt>
                <c:pt idx="709">
                  <c:v>20.97</c:v>
                </c:pt>
                <c:pt idx="710">
                  <c:v>20.97</c:v>
                </c:pt>
                <c:pt idx="711">
                  <c:v>20.97</c:v>
                </c:pt>
                <c:pt idx="712">
                  <c:v>21.76</c:v>
                </c:pt>
                <c:pt idx="713">
                  <c:v>21.4</c:v>
                </c:pt>
                <c:pt idx="714">
                  <c:v>22.44</c:v>
                </c:pt>
                <c:pt idx="715">
                  <c:v>22.4</c:v>
                </c:pt>
                <c:pt idx="716">
                  <c:v>19.97</c:v>
                </c:pt>
                <c:pt idx="717">
                  <c:v>19.97</c:v>
                </c:pt>
                <c:pt idx="718">
                  <c:v>19.97</c:v>
                </c:pt>
                <c:pt idx="719">
                  <c:v>19.97</c:v>
                </c:pt>
                <c:pt idx="720">
                  <c:v>21.48</c:v>
                </c:pt>
                <c:pt idx="721">
                  <c:v>22.31</c:v>
                </c:pt>
                <c:pt idx="722">
                  <c:v>23.08</c:v>
                </c:pt>
                <c:pt idx="723">
                  <c:v>22.07</c:v>
                </c:pt>
                <c:pt idx="724">
                  <c:v>22.07</c:v>
                </c:pt>
                <c:pt idx="725">
                  <c:v>22.07</c:v>
                </c:pt>
                <c:pt idx="726">
                  <c:v>22.26</c:v>
                </c:pt>
                <c:pt idx="727">
                  <c:v>25.18</c:v>
                </c:pt>
                <c:pt idx="728">
                  <c:v>22.24</c:v>
                </c:pt>
                <c:pt idx="729">
                  <c:v>28.05</c:v>
                </c:pt>
                <c:pt idx="730">
                  <c:v>26.97</c:v>
                </c:pt>
                <c:pt idx="731">
                  <c:v>26.97</c:v>
                </c:pt>
                <c:pt idx="732">
                  <c:v>26.97</c:v>
                </c:pt>
                <c:pt idx="733">
                  <c:v>23.57</c:v>
                </c:pt>
                <c:pt idx="734">
                  <c:v>23.16</c:v>
                </c:pt>
                <c:pt idx="735">
                  <c:v>25.17</c:v>
                </c:pt>
                <c:pt idx="736">
                  <c:v>28.61</c:v>
                </c:pt>
                <c:pt idx="737">
                  <c:v>27.24</c:v>
                </c:pt>
                <c:pt idx="738">
                  <c:v>27.24</c:v>
                </c:pt>
                <c:pt idx="739">
                  <c:v>27.24</c:v>
                </c:pt>
                <c:pt idx="740">
                  <c:v>24.29</c:v>
                </c:pt>
                <c:pt idx="741">
                  <c:v>23.02</c:v>
                </c:pt>
                <c:pt idx="742">
                  <c:v>22.61</c:v>
                </c:pt>
                <c:pt idx="743">
                  <c:v>21.64</c:v>
                </c:pt>
                <c:pt idx="744">
                  <c:v>21.39</c:v>
                </c:pt>
                <c:pt idx="745">
                  <c:v>21.39</c:v>
                </c:pt>
                <c:pt idx="746">
                  <c:v>21.39</c:v>
                </c:pt>
                <c:pt idx="747">
                  <c:v>20.65</c:v>
                </c:pt>
                <c:pt idx="748">
                  <c:v>19.55</c:v>
                </c:pt>
                <c:pt idx="749">
                  <c:v>20.68</c:v>
                </c:pt>
                <c:pt idx="750">
                  <c:v>20.260000000000002</c:v>
                </c:pt>
                <c:pt idx="751">
                  <c:v>20.03</c:v>
                </c:pt>
                <c:pt idx="752">
                  <c:v>20.03</c:v>
                </c:pt>
                <c:pt idx="753">
                  <c:v>20.03</c:v>
                </c:pt>
                <c:pt idx="754">
                  <c:v>19.38</c:v>
                </c:pt>
                <c:pt idx="755">
                  <c:v>18.98</c:v>
                </c:pt>
                <c:pt idx="756">
                  <c:v>19.760000000000002</c:v>
                </c:pt>
                <c:pt idx="757">
                  <c:v>20.89</c:v>
                </c:pt>
                <c:pt idx="758">
                  <c:v>18.84</c:v>
                </c:pt>
                <c:pt idx="759">
                  <c:v>18.84</c:v>
                </c:pt>
                <c:pt idx="760">
                  <c:v>18.84</c:v>
                </c:pt>
                <c:pt idx="761">
                  <c:v>20.45</c:v>
                </c:pt>
                <c:pt idx="762">
                  <c:v>20.59</c:v>
                </c:pt>
                <c:pt idx="763">
                  <c:v>19.37</c:v>
                </c:pt>
                <c:pt idx="764">
                  <c:v>17.329999999999998</c:v>
                </c:pt>
                <c:pt idx="765">
                  <c:v>17.329999999999998</c:v>
                </c:pt>
                <c:pt idx="766">
                  <c:v>17.329999999999998</c:v>
                </c:pt>
                <c:pt idx="767">
                  <c:v>17.329999999999998</c:v>
                </c:pt>
                <c:pt idx="768">
                  <c:v>18.23</c:v>
                </c:pt>
                <c:pt idx="769">
                  <c:v>18.03</c:v>
                </c:pt>
                <c:pt idx="770">
                  <c:v>17.670000000000002</c:v>
                </c:pt>
                <c:pt idx="771">
                  <c:v>17.12</c:v>
                </c:pt>
                <c:pt idx="772">
                  <c:v>16.920000000000002</c:v>
                </c:pt>
                <c:pt idx="773">
                  <c:v>16.920000000000002</c:v>
                </c:pt>
                <c:pt idx="774">
                  <c:v>16.920000000000002</c:v>
                </c:pt>
                <c:pt idx="775">
                  <c:v>17.350000000000001</c:v>
                </c:pt>
                <c:pt idx="776">
                  <c:v>16.899999999999999</c:v>
                </c:pt>
                <c:pt idx="777">
                  <c:v>16.66</c:v>
                </c:pt>
                <c:pt idx="778">
                  <c:v>16.82</c:v>
                </c:pt>
                <c:pt idx="779">
                  <c:v>16.34</c:v>
                </c:pt>
                <c:pt idx="780">
                  <c:v>16.34</c:v>
                </c:pt>
                <c:pt idx="781">
                  <c:v>16.34</c:v>
                </c:pt>
                <c:pt idx="782">
                  <c:v>18.36</c:v>
                </c:pt>
                <c:pt idx="783">
                  <c:v>18.579999999999998</c:v>
                </c:pt>
                <c:pt idx="784">
                  <c:v>17.8</c:v>
                </c:pt>
                <c:pt idx="785">
                  <c:v>17.170000000000002</c:v>
                </c:pt>
                <c:pt idx="786">
                  <c:v>17.18</c:v>
                </c:pt>
                <c:pt idx="787">
                  <c:v>17.18</c:v>
                </c:pt>
                <c:pt idx="788">
                  <c:v>17.18</c:v>
                </c:pt>
                <c:pt idx="789">
                  <c:v>17.93</c:v>
                </c:pt>
                <c:pt idx="790">
                  <c:v>17.82</c:v>
                </c:pt>
                <c:pt idx="791">
                  <c:v>17.75</c:v>
                </c:pt>
                <c:pt idx="792">
                  <c:v>17.77</c:v>
                </c:pt>
                <c:pt idx="793">
                  <c:v>18.72</c:v>
                </c:pt>
                <c:pt idx="794">
                  <c:v>18.72</c:v>
                </c:pt>
                <c:pt idx="795">
                  <c:v>18.72</c:v>
                </c:pt>
                <c:pt idx="796">
                  <c:v>18.420000000000002</c:v>
                </c:pt>
                <c:pt idx="797">
                  <c:v>21.09</c:v>
                </c:pt>
                <c:pt idx="798">
                  <c:v>18.5</c:v>
                </c:pt>
                <c:pt idx="799">
                  <c:v>19.12</c:v>
                </c:pt>
                <c:pt idx="800">
                  <c:v>17.190000000000001</c:v>
                </c:pt>
                <c:pt idx="801">
                  <c:v>17.190000000000001</c:v>
                </c:pt>
                <c:pt idx="802">
                  <c:v>17.190000000000001</c:v>
                </c:pt>
                <c:pt idx="803">
                  <c:v>17.52</c:v>
                </c:pt>
                <c:pt idx="804">
                  <c:v>22.41</c:v>
                </c:pt>
                <c:pt idx="805">
                  <c:v>25.72</c:v>
                </c:pt>
                <c:pt idx="806">
                  <c:v>23.93</c:v>
                </c:pt>
                <c:pt idx="807">
                  <c:v>19.07</c:v>
                </c:pt>
                <c:pt idx="808">
                  <c:v>19.07</c:v>
                </c:pt>
                <c:pt idx="809">
                  <c:v>19.07</c:v>
                </c:pt>
                <c:pt idx="810">
                  <c:v>20.74</c:v>
                </c:pt>
                <c:pt idx="811">
                  <c:v>19.53</c:v>
                </c:pt>
                <c:pt idx="812">
                  <c:v>23.03</c:v>
                </c:pt>
                <c:pt idx="813">
                  <c:v>20.93</c:v>
                </c:pt>
                <c:pt idx="814">
                  <c:v>20.47</c:v>
                </c:pt>
                <c:pt idx="815">
                  <c:v>20.47</c:v>
                </c:pt>
                <c:pt idx="816">
                  <c:v>20.47</c:v>
                </c:pt>
                <c:pt idx="817">
                  <c:v>18.88</c:v>
                </c:pt>
                <c:pt idx="818">
                  <c:v>18.64</c:v>
                </c:pt>
                <c:pt idx="819">
                  <c:v>17.989999999999998</c:v>
                </c:pt>
                <c:pt idx="820">
                  <c:v>16.57</c:v>
                </c:pt>
                <c:pt idx="821">
                  <c:v>16.760000000000002</c:v>
                </c:pt>
                <c:pt idx="822">
                  <c:v>16.760000000000002</c:v>
                </c:pt>
                <c:pt idx="823">
                  <c:v>16.760000000000002</c:v>
                </c:pt>
                <c:pt idx="824">
                  <c:v>16.760000000000002</c:v>
                </c:pt>
                <c:pt idx="825">
                  <c:v>18.149999999999999</c:v>
                </c:pt>
                <c:pt idx="826">
                  <c:v>17.07</c:v>
                </c:pt>
                <c:pt idx="827">
                  <c:v>17.809999999999999</c:v>
                </c:pt>
                <c:pt idx="828">
                  <c:v>16.39</c:v>
                </c:pt>
                <c:pt idx="829">
                  <c:v>16.39</c:v>
                </c:pt>
                <c:pt idx="830">
                  <c:v>16.39</c:v>
                </c:pt>
                <c:pt idx="831">
                  <c:v>16.73</c:v>
                </c:pt>
                <c:pt idx="832">
                  <c:v>16.64</c:v>
                </c:pt>
                <c:pt idx="833">
                  <c:v>17.22</c:v>
                </c:pt>
                <c:pt idx="834">
                  <c:v>16.39</c:v>
                </c:pt>
                <c:pt idx="835">
                  <c:v>15.68</c:v>
                </c:pt>
                <c:pt idx="836">
                  <c:v>15.68</c:v>
                </c:pt>
                <c:pt idx="837">
                  <c:v>15.68</c:v>
                </c:pt>
                <c:pt idx="838">
                  <c:v>17.03</c:v>
                </c:pt>
                <c:pt idx="839">
                  <c:v>16.77</c:v>
                </c:pt>
                <c:pt idx="840">
                  <c:v>17.52</c:v>
                </c:pt>
                <c:pt idx="841">
                  <c:v>17.420000000000002</c:v>
                </c:pt>
                <c:pt idx="842">
                  <c:v>19.600000000000001</c:v>
                </c:pt>
                <c:pt idx="843">
                  <c:v>19.600000000000001</c:v>
                </c:pt>
                <c:pt idx="844">
                  <c:v>19.600000000000001</c:v>
                </c:pt>
                <c:pt idx="845">
                  <c:v>18.14</c:v>
                </c:pt>
                <c:pt idx="846">
                  <c:v>17.21</c:v>
                </c:pt>
                <c:pt idx="847">
                  <c:v>16.239999999999998</c:v>
                </c:pt>
                <c:pt idx="848">
                  <c:v>15.72</c:v>
                </c:pt>
                <c:pt idx="849">
                  <c:v>15.3</c:v>
                </c:pt>
                <c:pt idx="850">
                  <c:v>15.3</c:v>
                </c:pt>
                <c:pt idx="851">
                  <c:v>15.3</c:v>
                </c:pt>
                <c:pt idx="852">
                  <c:v>16.14</c:v>
                </c:pt>
                <c:pt idx="853">
                  <c:v>16.14</c:v>
                </c:pt>
                <c:pt idx="854">
                  <c:v>15.68</c:v>
                </c:pt>
                <c:pt idx="855">
                  <c:v>15.43</c:v>
                </c:pt>
                <c:pt idx="856">
                  <c:v>15.07</c:v>
                </c:pt>
                <c:pt idx="857">
                  <c:v>15.07</c:v>
                </c:pt>
                <c:pt idx="858">
                  <c:v>15.07</c:v>
                </c:pt>
                <c:pt idx="859">
                  <c:v>15.07</c:v>
                </c:pt>
                <c:pt idx="860">
                  <c:v>16.649999999999999</c:v>
                </c:pt>
                <c:pt idx="861">
                  <c:v>16.559999999999999</c:v>
                </c:pt>
                <c:pt idx="862">
                  <c:v>18.59</c:v>
                </c:pt>
                <c:pt idx="863">
                  <c:v>16.11</c:v>
                </c:pt>
                <c:pt idx="864">
                  <c:v>16.11</c:v>
                </c:pt>
                <c:pt idx="865">
                  <c:v>16.11</c:v>
                </c:pt>
                <c:pt idx="866">
                  <c:v>16.28</c:v>
                </c:pt>
                <c:pt idx="867">
                  <c:v>16.78</c:v>
                </c:pt>
                <c:pt idx="868">
                  <c:v>16.48</c:v>
                </c:pt>
                <c:pt idx="869">
                  <c:v>17.87</c:v>
                </c:pt>
                <c:pt idx="870">
                  <c:v>17.37</c:v>
                </c:pt>
                <c:pt idx="871">
                  <c:v>17.37</c:v>
                </c:pt>
                <c:pt idx="872">
                  <c:v>17.37</c:v>
                </c:pt>
                <c:pt idx="873">
                  <c:v>24.62</c:v>
                </c:pt>
                <c:pt idx="874">
                  <c:v>20.28</c:v>
                </c:pt>
                <c:pt idx="875">
                  <c:v>18.22</c:v>
                </c:pt>
                <c:pt idx="876">
                  <c:v>17.62</c:v>
                </c:pt>
                <c:pt idx="877">
                  <c:v>17.239999999999998</c:v>
                </c:pt>
                <c:pt idx="878">
                  <c:v>17.239999999999998</c:v>
                </c:pt>
                <c:pt idx="879">
                  <c:v>17.239999999999998</c:v>
                </c:pt>
                <c:pt idx="880">
                  <c:v>18.12</c:v>
                </c:pt>
                <c:pt idx="881">
                  <c:v>20.2</c:v>
                </c:pt>
                <c:pt idx="882">
                  <c:v>18.84</c:v>
                </c:pt>
                <c:pt idx="883">
                  <c:v>17.53</c:v>
                </c:pt>
                <c:pt idx="884">
                  <c:v>17.98</c:v>
                </c:pt>
                <c:pt idx="885">
                  <c:v>17.98</c:v>
                </c:pt>
                <c:pt idx="886">
                  <c:v>17.98</c:v>
                </c:pt>
                <c:pt idx="887">
                  <c:v>19.39</c:v>
                </c:pt>
                <c:pt idx="888">
                  <c:v>18.13</c:v>
                </c:pt>
                <c:pt idx="889">
                  <c:v>17.88</c:v>
                </c:pt>
                <c:pt idx="890">
                  <c:v>17.239999999999998</c:v>
                </c:pt>
                <c:pt idx="891">
                  <c:v>16.46</c:v>
                </c:pt>
                <c:pt idx="892">
                  <c:v>16.46</c:v>
                </c:pt>
                <c:pt idx="893">
                  <c:v>16.46</c:v>
                </c:pt>
                <c:pt idx="894">
                  <c:v>16.850000000000001</c:v>
                </c:pt>
                <c:pt idx="895">
                  <c:v>16.690000000000001</c:v>
                </c:pt>
                <c:pt idx="896">
                  <c:v>16.14</c:v>
                </c:pt>
                <c:pt idx="897">
                  <c:v>15.72</c:v>
                </c:pt>
                <c:pt idx="898">
                  <c:v>15.32</c:v>
                </c:pt>
                <c:pt idx="899">
                  <c:v>15.32</c:v>
                </c:pt>
                <c:pt idx="900">
                  <c:v>15.32</c:v>
                </c:pt>
                <c:pt idx="901">
                  <c:v>16.41</c:v>
                </c:pt>
                <c:pt idx="902">
                  <c:v>18.62</c:v>
                </c:pt>
                <c:pt idx="903">
                  <c:v>17.32</c:v>
                </c:pt>
                <c:pt idx="904">
                  <c:v>22.03</c:v>
                </c:pt>
                <c:pt idx="905">
                  <c:v>19.04</c:v>
                </c:pt>
                <c:pt idx="906">
                  <c:v>19.04</c:v>
                </c:pt>
                <c:pt idx="907">
                  <c:v>19.04</c:v>
                </c:pt>
                <c:pt idx="908">
                  <c:v>17.010000000000002</c:v>
                </c:pt>
                <c:pt idx="909">
                  <c:v>17.079999999999998</c:v>
                </c:pt>
                <c:pt idx="910">
                  <c:v>16.739999999999998</c:v>
                </c:pt>
                <c:pt idx="911">
                  <c:v>18.09</c:v>
                </c:pt>
                <c:pt idx="912">
                  <c:v>16.309999999999999</c:v>
                </c:pt>
                <c:pt idx="913">
                  <c:v>16.309999999999999</c:v>
                </c:pt>
                <c:pt idx="914">
                  <c:v>16.309999999999999</c:v>
                </c:pt>
                <c:pt idx="915">
                  <c:v>16.11</c:v>
                </c:pt>
                <c:pt idx="916">
                  <c:v>16.75</c:v>
                </c:pt>
                <c:pt idx="917">
                  <c:v>15.77</c:v>
                </c:pt>
                <c:pt idx="918">
                  <c:v>16.600000000000001</c:v>
                </c:pt>
                <c:pt idx="919">
                  <c:v>16.41</c:v>
                </c:pt>
                <c:pt idx="920">
                  <c:v>16.41</c:v>
                </c:pt>
                <c:pt idx="921">
                  <c:v>16.41</c:v>
                </c:pt>
                <c:pt idx="922">
                  <c:v>16.41</c:v>
                </c:pt>
                <c:pt idx="923">
                  <c:v>17.420000000000002</c:v>
                </c:pt>
                <c:pt idx="924">
                  <c:v>18.440000000000001</c:v>
                </c:pt>
                <c:pt idx="925">
                  <c:v>18.760000000000002</c:v>
                </c:pt>
                <c:pt idx="926">
                  <c:v>18.329999999999998</c:v>
                </c:pt>
                <c:pt idx="927">
                  <c:v>18.329999999999998</c:v>
                </c:pt>
                <c:pt idx="928">
                  <c:v>18.329999999999998</c:v>
                </c:pt>
                <c:pt idx="929">
                  <c:v>20.69</c:v>
                </c:pt>
                <c:pt idx="930">
                  <c:v>19.57</c:v>
                </c:pt>
                <c:pt idx="931">
                  <c:v>18.75</c:v>
                </c:pt>
                <c:pt idx="932">
                  <c:v>18.27</c:v>
                </c:pt>
                <c:pt idx="933">
                  <c:v>20.75</c:v>
                </c:pt>
                <c:pt idx="934">
                  <c:v>20.75</c:v>
                </c:pt>
                <c:pt idx="935">
                  <c:v>20.75</c:v>
                </c:pt>
                <c:pt idx="936">
                  <c:v>26.44</c:v>
                </c:pt>
                <c:pt idx="937">
                  <c:v>23.89</c:v>
                </c:pt>
                <c:pt idx="938">
                  <c:v>21.73</c:v>
                </c:pt>
                <c:pt idx="939">
                  <c:v>18.47</c:v>
                </c:pt>
                <c:pt idx="940">
                  <c:v>18.13</c:v>
                </c:pt>
                <c:pt idx="941">
                  <c:v>18.13</c:v>
                </c:pt>
                <c:pt idx="942">
                  <c:v>18.13</c:v>
                </c:pt>
                <c:pt idx="943">
                  <c:v>18.170000000000002</c:v>
                </c:pt>
                <c:pt idx="944">
                  <c:v>23.39</c:v>
                </c:pt>
                <c:pt idx="945">
                  <c:v>23.26</c:v>
                </c:pt>
                <c:pt idx="946">
                  <c:v>23.14</c:v>
                </c:pt>
                <c:pt idx="947">
                  <c:v>21.08</c:v>
                </c:pt>
                <c:pt idx="948">
                  <c:v>21.08</c:v>
                </c:pt>
                <c:pt idx="949">
                  <c:v>21.08</c:v>
                </c:pt>
                <c:pt idx="950">
                  <c:v>23.89</c:v>
                </c:pt>
                <c:pt idx="951">
                  <c:v>20.77</c:v>
                </c:pt>
                <c:pt idx="952">
                  <c:v>21.98</c:v>
                </c:pt>
                <c:pt idx="953">
                  <c:v>19.12</c:v>
                </c:pt>
                <c:pt idx="954">
                  <c:v>18.68</c:v>
                </c:pt>
                <c:pt idx="955">
                  <c:v>18.68</c:v>
                </c:pt>
                <c:pt idx="956">
                  <c:v>18.68</c:v>
                </c:pt>
                <c:pt idx="957">
                  <c:v>19.36</c:v>
                </c:pt>
                <c:pt idx="958">
                  <c:v>19.510000000000002</c:v>
                </c:pt>
                <c:pt idx="959">
                  <c:v>18.84</c:v>
                </c:pt>
                <c:pt idx="960">
                  <c:v>16.940000000000001</c:v>
                </c:pt>
                <c:pt idx="961">
                  <c:v>15.99</c:v>
                </c:pt>
                <c:pt idx="962">
                  <c:v>15.99</c:v>
                </c:pt>
                <c:pt idx="963">
                  <c:v>15.99</c:v>
                </c:pt>
                <c:pt idx="964">
                  <c:v>16.38</c:v>
                </c:pt>
                <c:pt idx="965">
                  <c:v>15.6</c:v>
                </c:pt>
                <c:pt idx="966">
                  <c:v>15.58</c:v>
                </c:pt>
                <c:pt idx="967">
                  <c:v>15.47</c:v>
                </c:pt>
                <c:pt idx="968">
                  <c:v>15.71</c:v>
                </c:pt>
                <c:pt idx="969">
                  <c:v>15.71</c:v>
                </c:pt>
                <c:pt idx="970">
                  <c:v>15.71</c:v>
                </c:pt>
                <c:pt idx="971">
                  <c:v>15.25</c:v>
                </c:pt>
                <c:pt idx="972">
                  <c:v>16.09</c:v>
                </c:pt>
                <c:pt idx="973">
                  <c:v>15.58</c:v>
                </c:pt>
                <c:pt idx="974">
                  <c:v>16.34</c:v>
                </c:pt>
                <c:pt idx="975">
                  <c:v>16.46</c:v>
                </c:pt>
                <c:pt idx="976">
                  <c:v>16.46</c:v>
                </c:pt>
                <c:pt idx="977">
                  <c:v>16.46</c:v>
                </c:pt>
                <c:pt idx="978">
                  <c:v>16.86</c:v>
                </c:pt>
                <c:pt idx="979">
                  <c:v>16.09</c:v>
                </c:pt>
                <c:pt idx="980">
                  <c:v>16.010000000000002</c:v>
                </c:pt>
                <c:pt idx="981">
                  <c:v>15.81</c:v>
                </c:pt>
                <c:pt idx="982">
                  <c:v>16.559999999999999</c:v>
                </c:pt>
                <c:pt idx="983">
                  <c:v>16.559999999999999</c:v>
                </c:pt>
                <c:pt idx="984">
                  <c:v>16.559999999999999</c:v>
                </c:pt>
                <c:pt idx="985">
                  <c:v>17.61</c:v>
                </c:pt>
                <c:pt idx="986">
                  <c:v>18.23</c:v>
                </c:pt>
                <c:pt idx="987">
                  <c:v>17.52</c:v>
                </c:pt>
                <c:pt idx="988">
                  <c:v>17.63</c:v>
                </c:pt>
                <c:pt idx="989">
                  <c:v>16.489999999999998</c:v>
                </c:pt>
                <c:pt idx="990">
                  <c:v>16.489999999999998</c:v>
                </c:pt>
                <c:pt idx="991">
                  <c:v>16.489999999999998</c:v>
                </c:pt>
                <c:pt idx="992">
                  <c:v>16.89</c:v>
                </c:pt>
                <c:pt idx="993">
                  <c:v>16.079999999999998</c:v>
                </c:pt>
                <c:pt idx="994">
                  <c:v>16.84</c:v>
                </c:pt>
                <c:pt idx="995">
                  <c:v>17.09</c:v>
                </c:pt>
                <c:pt idx="996">
                  <c:v>17.600000000000001</c:v>
                </c:pt>
                <c:pt idx="997">
                  <c:v>17.600000000000001</c:v>
                </c:pt>
                <c:pt idx="998">
                  <c:v>17.600000000000001</c:v>
                </c:pt>
                <c:pt idx="999">
                  <c:v>18.45</c:v>
                </c:pt>
                <c:pt idx="1000">
                  <c:v>20.49</c:v>
                </c:pt>
                <c:pt idx="1001">
                  <c:v>18.579999999999998</c:v>
                </c:pt>
                <c:pt idx="1002">
                  <c:v>18.579999999999998</c:v>
                </c:pt>
                <c:pt idx="1003">
                  <c:v>27.42</c:v>
                </c:pt>
                <c:pt idx="1004">
                  <c:v>27.42</c:v>
                </c:pt>
                <c:pt idx="1005">
                  <c:v>27.42</c:v>
                </c:pt>
                <c:pt idx="1006">
                  <c:v>22.1</c:v>
                </c:pt>
                <c:pt idx="1007">
                  <c:v>27.71</c:v>
                </c:pt>
                <c:pt idx="1008">
                  <c:v>25.4</c:v>
                </c:pt>
                <c:pt idx="1009">
                  <c:v>28.07</c:v>
                </c:pt>
                <c:pt idx="1010">
                  <c:v>31.51</c:v>
                </c:pt>
                <c:pt idx="1011">
                  <c:v>31.51</c:v>
                </c:pt>
                <c:pt idx="1012">
                  <c:v>31.51</c:v>
                </c:pt>
                <c:pt idx="1013">
                  <c:v>27.84</c:v>
                </c:pt>
                <c:pt idx="1014">
                  <c:v>21.62</c:v>
                </c:pt>
                <c:pt idx="1015">
                  <c:v>20.73</c:v>
                </c:pt>
                <c:pt idx="1016">
                  <c:v>20.09</c:v>
                </c:pt>
                <c:pt idx="1017">
                  <c:v>19.239999999999998</c:v>
                </c:pt>
                <c:pt idx="1018">
                  <c:v>19.239999999999998</c:v>
                </c:pt>
                <c:pt idx="1019">
                  <c:v>19.239999999999998</c:v>
                </c:pt>
                <c:pt idx="1020">
                  <c:v>20.5</c:v>
                </c:pt>
                <c:pt idx="1021">
                  <c:v>22.83</c:v>
                </c:pt>
                <c:pt idx="1022">
                  <c:v>22.95</c:v>
                </c:pt>
                <c:pt idx="1023">
                  <c:v>20.62</c:v>
                </c:pt>
                <c:pt idx="1024">
                  <c:v>21.56</c:v>
                </c:pt>
                <c:pt idx="1025">
                  <c:v>21.56</c:v>
                </c:pt>
                <c:pt idx="1026">
                  <c:v>21.56</c:v>
                </c:pt>
                <c:pt idx="1027">
                  <c:v>25.24</c:v>
                </c:pt>
                <c:pt idx="1028">
                  <c:v>20.99</c:v>
                </c:pt>
                <c:pt idx="1029">
                  <c:v>19.440000000000001</c:v>
                </c:pt>
                <c:pt idx="1030">
                  <c:v>17.96</c:v>
                </c:pt>
                <c:pt idx="1031">
                  <c:v>17.96</c:v>
                </c:pt>
                <c:pt idx="1032">
                  <c:v>17.96</c:v>
                </c:pt>
                <c:pt idx="1033">
                  <c:v>17.96</c:v>
                </c:pt>
                <c:pt idx="1034">
                  <c:v>18.05</c:v>
                </c:pt>
                <c:pt idx="1035">
                  <c:v>18.21</c:v>
                </c:pt>
                <c:pt idx="1036">
                  <c:v>17.41</c:v>
                </c:pt>
                <c:pt idx="1037">
                  <c:v>16.82</c:v>
                </c:pt>
                <c:pt idx="1038">
                  <c:v>17.45</c:v>
                </c:pt>
                <c:pt idx="1039">
                  <c:v>17.45</c:v>
                </c:pt>
                <c:pt idx="1040">
                  <c:v>17.45</c:v>
                </c:pt>
                <c:pt idx="1041">
                  <c:v>17.2</c:v>
                </c:pt>
                <c:pt idx="1042">
                  <c:v>17.21</c:v>
                </c:pt>
                <c:pt idx="1043">
                  <c:v>17.29</c:v>
                </c:pt>
                <c:pt idx="1044">
                  <c:v>19.36</c:v>
                </c:pt>
                <c:pt idx="1045">
                  <c:v>19.32</c:v>
                </c:pt>
                <c:pt idx="1046">
                  <c:v>19.32</c:v>
                </c:pt>
                <c:pt idx="1047">
                  <c:v>19.32</c:v>
                </c:pt>
                <c:pt idx="1048">
                  <c:v>21.88</c:v>
                </c:pt>
                <c:pt idx="1049">
                  <c:v>18.670000000000002</c:v>
                </c:pt>
                <c:pt idx="1050">
                  <c:v>17.88</c:v>
                </c:pt>
                <c:pt idx="1051">
                  <c:v>18.93</c:v>
                </c:pt>
                <c:pt idx="1052">
                  <c:v>19.190000000000001</c:v>
                </c:pt>
                <c:pt idx="1053">
                  <c:v>19.190000000000001</c:v>
                </c:pt>
                <c:pt idx="1054">
                  <c:v>19.190000000000001</c:v>
                </c:pt>
                <c:pt idx="1055">
                  <c:v>19.190000000000001</c:v>
                </c:pt>
                <c:pt idx="1056">
                  <c:v>22.87</c:v>
                </c:pt>
                <c:pt idx="1057">
                  <c:v>22.49</c:v>
                </c:pt>
                <c:pt idx="1058">
                  <c:v>22.16</c:v>
                </c:pt>
                <c:pt idx="1059">
                  <c:v>26.76</c:v>
                </c:pt>
                <c:pt idx="1060">
                  <c:v>26.76</c:v>
                </c:pt>
                <c:pt idx="1061">
                  <c:v>26.76</c:v>
                </c:pt>
                <c:pt idx="1062">
                  <c:v>36.46</c:v>
                </c:pt>
                <c:pt idx="1063">
                  <c:v>32.32</c:v>
                </c:pt>
                <c:pt idx="1064">
                  <c:v>27.79</c:v>
                </c:pt>
                <c:pt idx="1065">
                  <c:v>31.61</c:v>
                </c:pt>
                <c:pt idx="1066">
                  <c:v>30.09</c:v>
                </c:pt>
                <c:pt idx="1067">
                  <c:v>30.09</c:v>
                </c:pt>
                <c:pt idx="1068">
                  <c:v>30.09</c:v>
                </c:pt>
                <c:pt idx="1069">
                  <c:v>25.31</c:v>
                </c:pt>
                <c:pt idx="1070">
                  <c:v>23.56</c:v>
                </c:pt>
                <c:pt idx="1071">
                  <c:v>21.37</c:v>
                </c:pt>
                <c:pt idx="1072">
                  <c:v>23.93</c:v>
                </c:pt>
                <c:pt idx="1073">
                  <c:v>23.33</c:v>
                </c:pt>
                <c:pt idx="1074">
                  <c:v>23.33</c:v>
                </c:pt>
                <c:pt idx="1075">
                  <c:v>23.33</c:v>
                </c:pt>
                <c:pt idx="1076">
                  <c:v>23.41</c:v>
                </c:pt>
                <c:pt idx="1077">
                  <c:v>21.63</c:v>
                </c:pt>
                <c:pt idx="1078">
                  <c:v>20.11</c:v>
                </c:pt>
                <c:pt idx="1079">
                  <c:v>22.13</c:v>
                </c:pt>
                <c:pt idx="1080">
                  <c:v>24.61</c:v>
                </c:pt>
                <c:pt idx="1081">
                  <c:v>24.61</c:v>
                </c:pt>
                <c:pt idx="1082">
                  <c:v>24.61</c:v>
                </c:pt>
                <c:pt idx="1083">
                  <c:v>28.67</c:v>
                </c:pt>
                <c:pt idx="1084">
                  <c:v>26.56</c:v>
                </c:pt>
                <c:pt idx="1085">
                  <c:v>25.99</c:v>
                </c:pt>
                <c:pt idx="1086">
                  <c:v>26.21</c:v>
                </c:pt>
                <c:pt idx="1087">
                  <c:v>27.75</c:v>
                </c:pt>
                <c:pt idx="1088">
                  <c:v>27.75</c:v>
                </c:pt>
                <c:pt idx="1089">
                  <c:v>27.75</c:v>
                </c:pt>
                <c:pt idx="1090">
                  <c:v>27.75</c:v>
                </c:pt>
                <c:pt idx="1091">
                  <c:v>30.11</c:v>
                </c:pt>
                <c:pt idx="1092">
                  <c:v>29.18</c:v>
                </c:pt>
                <c:pt idx="1093">
                  <c:v>34.22</c:v>
                </c:pt>
                <c:pt idx="1094">
                  <c:v>27.53</c:v>
                </c:pt>
                <c:pt idx="1095">
                  <c:v>27.53</c:v>
                </c:pt>
                <c:pt idx="1096">
                  <c:v>27.53</c:v>
                </c:pt>
                <c:pt idx="1097">
                  <c:v>31.04</c:v>
                </c:pt>
                <c:pt idx="1098">
                  <c:v>33.07</c:v>
                </c:pt>
                <c:pt idx="1099">
                  <c:v>30.6</c:v>
                </c:pt>
                <c:pt idx="1100">
                  <c:v>30.3</c:v>
                </c:pt>
                <c:pt idx="1101">
                  <c:v>32.659999999999997</c:v>
                </c:pt>
                <c:pt idx="1102">
                  <c:v>32.659999999999997</c:v>
                </c:pt>
                <c:pt idx="1103">
                  <c:v>32.659999999999997</c:v>
                </c:pt>
                <c:pt idx="1104">
                  <c:v>34.57</c:v>
                </c:pt>
                <c:pt idx="1105">
                  <c:v>33.24</c:v>
                </c:pt>
                <c:pt idx="1106">
                  <c:v>33.799999999999997</c:v>
                </c:pt>
                <c:pt idx="1107">
                  <c:v>32.299999999999997</c:v>
                </c:pt>
                <c:pt idx="1108">
                  <c:v>29.33</c:v>
                </c:pt>
                <c:pt idx="1109">
                  <c:v>29.33</c:v>
                </c:pt>
                <c:pt idx="1110">
                  <c:v>29.33</c:v>
                </c:pt>
                <c:pt idx="1111">
                  <c:v>31.91</c:v>
                </c:pt>
                <c:pt idx="1112">
                  <c:v>30.83</c:v>
                </c:pt>
                <c:pt idx="1113">
                  <c:v>28</c:v>
                </c:pt>
                <c:pt idx="1114">
                  <c:v>25.44</c:v>
                </c:pt>
                <c:pt idx="1115">
                  <c:v>24.3</c:v>
                </c:pt>
                <c:pt idx="1116">
                  <c:v>24.3</c:v>
                </c:pt>
                <c:pt idx="1117">
                  <c:v>24.3</c:v>
                </c:pt>
                <c:pt idx="1118">
                  <c:v>24.5</c:v>
                </c:pt>
                <c:pt idx="1119">
                  <c:v>22.83</c:v>
                </c:pt>
                <c:pt idx="1120">
                  <c:v>23.37</c:v>
                </c:pt>
                <c:pt idx="1121">
                  <c:v>22.25</c:v>
                </c:pt>
                <c:pt idx="1122">
                  <c:v>21.68</c:v>
                </c:pt>
                <c:pt idx="1123">
                  <c:v>21.68</c:v>
                </c:pt>
                <c:pt idx="1124">
                  <c:v>21.68</c:v>
                </c:pt>
                <c:pt idx="1125">
                  <c:v>20.96</c:v>
                </c:pt>
                <c:pt idx="1126">
                  <c:v>18.89</c:v>
                </c:pt>
                <c:pt idx="1127">
                  <c:v>19.36</c:v>
                </c:pt>
                <c:pt idx="1128">
                  <c:v>19.98</c:v>
                </c:pt>
                <c:pt idx="1129">
                  <c:v>20.420000000000002</c:v>
                </c:pt>
                <c:pt idx="1130">
                  <c:v>20.420000000000002</c:v>
                </c:pt>
                <c:pt idx="1131">
                  <c:v>20.420000000000002</c:v>
                </c:pt>
                <c:pt idx="1132">
                  <c:v>19.149999999999999</c:v>
                </c:pt>
                <c:pt idx="1133">
                  <c:v>20.39</c:v>
                </c:pt>
                <c:pt idx="1134">
                  <c:v>23.46</c:v>
                </c:pt>
                <c:pt idx="1135">
                  <c:v>22.24</c:v>
                </c:pt>
                <c:pt idx="1136">
                  <c:v>20.9</c:v>
                </c:pt>
                <c:pt idx="1137">
                  <c:v>20.9</c:v>
                </c:pt>
                <c:pt idx="1138">
                  <c:v>20.9</c:v>
                </c:pt>
                <c:pt idx="1139">
                  <c:v>23.46</c:v>
                </c:pt>
                <c:pt idx="1140">
                  <c:v>23.7</c:v>
                </c:pt>
                <c:pt idx="1141">
                  <c:v>22.38</c:v>
                </c:pt>
                <c:pt idx="1142">
                  <c:v>22.7</c:v>
                </c:pt>
                <c:pt idx="1143">
                  <c:v>22.7</c:v>
                </c:pt>
                <c:pt idx="1144">
                  <c:v>22.7</c:v>
                </c:pt>
                <c:pt idx="1145">
                  <c:v>22.7</c:v>
                </c:pt>
                <c:pt idx="1146">
                  <c:v>22.53</c:v>
                </c:pt>
                <c:pt idx="1147">
                  <c:v>20.86</c:v>
                </c:pt>
                <c:pt idx="1148">
                  <c:v>20.100000000000001</c:v>
                </c:pt>
                <c:pt idx="1149">
                  <c:v>22.01</c:v>
                </c:pt>
                <c:pt idx="1150">
                  <c:v>26.99</c:v>
                </c:pt>
                <c:pt idx="1151">
                  <c:v>26.99</c:v>
                </c:pt>
                <c:pt idx="1152">
                  <c:v>26.99</c:v>
                </c:pt>
                <c:pt idx="1153">
                  <c:v>29.91</c:v>
                </c:pt>
                <c:pt idx="1154">
                  <c:v>31.58</c:v>
                </c:pt>
                <c:pt idx="1155">
                  <c:v>30.01</c:v>
                </c:pt>
                <c:pt idx="1156">
                  <c:v>28.32</c:v>
                </c:pt>
                <c:pt idx="1157">
                  <c:v>30.96</c:v>
                </c:pt>
                <c:pt idx="1158">
                  <c:v>30.96</c:v>
                </c:pt>
                <c:pt idx="1159">
                  <c:v>30.96</c:v>
                </c:pt>
                <c:pt idx="1160">
                  <c:v>35.51</c:v>
                </c:pt>
                <c:pt idx="1161">
                  <c:v>30.1</c:v>
                </c:pt>
                <c:pt idx="1162">
                  <c:v>28.77</c:v>
                </c:pt>
                <c:pt idx="1163">
                  <c:v>31.17</c:v>
                </c:pt>
                <c:pt idx="1164">
                  <c:v>31.63</c:v>
                </c:pt>
                <c:pt idx="1165">
                  <c:v>31.63</c:v>
                </c:pt>
                <c:pt idx="1166">
                  <c:v>31.63</c:v>
                </c:pt>
                <c:pt idx="1167">
                  <c:v>34.049999999999997</c:v>
                </c:pt>
                <c:pt idx="1168">
                  <c:v>32.549999999999997</c:v>
                </c:pt>
                <c:pt idx="1169">
                  <c:v>33.44</c:v>
                </c:pt>
                <c:pt idx="1170">
                  <c:v>33.94</c:v>
                </c:pt>
                <c:pt idx="1171">
                  <c:v>29.66</c:v>
                </c:pt>
                <c:pt idx="1172">
                  <c:v>29.66</c:v>
                </c:pt>
                <c:pt idx="1173">
                  <c:v>29.66</c:v>
                </c:pt>
                <c:pt idx="1174">
                  <c:v>27.72</c:v>
                </c:pt>
                <c:pt idx="1175">
                  <c:v>25.87</c:v>
                </c:pt>
                <c:pt idx="1176">
                  <c:v>30.46</c:v>
                </c:pt>
                <c:pt idx="1177">
                  <c:v>29.63</c:v>
                </c:pt>
                <c:pt idx="1178">
                  <c:v>31.47</c:v>
                </c:pt>
                <c:pt idx="1179">
                  <c:v>31.47</c:v>
                </c:pt>
                <c:pt idx="1180">
                  <c:v>31.47</c:v>
                </c:pt>
                <c:pt idx="1181">
                  <c:v>28.33</c:v>
                </c:pt>
                <c:pt idx="1182">
                  <c:v>29.75</c:v>
                </c:pt>
                <c:pt idx="1183">
                  <c:v>29.38</c:v>
                </c:pt>
                <c:pt idx="1184">
                  <c:v>27.15</c:v>
                </c:pt>
                <c:pt idx="1185">
                  <c:v>25.94</c:v>
                </c:pt>
                <c:pt idx="1186">
                  <c:v>25.94</c:v>
                </c:pt>
                <c:pt idx="1187">
                  <c:v>25.94</c:v>
                </c:pt>
                <c:pt idx="1188">
                  <c:v>26.54</c:v>
                </c:pt>
                <c:pt idx="1189">
                  <c:v>26.13</c:v>
                </c:pt>
                <c:pt idx="1190">
                  <c:v>26.56</c:v>
                </c:pt>
                <c:pt idx="1191">
                  <c:v>24.66</c:v>
                </c:pt>
                <c:pt idx="1192">
                  <c:v>25.24</c:v>
                </c:pt>
                <c:pt idx="1193">
                  <c:v>25.24</c:v>
                </c:pt>
                <c:pt idx="1194">
                  <c:v>25.24</c:v>
                </c:pt>
                <c:pt idx="1195">
                  <c:v>25.06</c:v>
                </c:pt>
                <c:pt idx="1196">
                  <c:v>24.35</c:v>
                </c:pt>
                <c:pt idx="1197">
                  <c:v>24.45</c:v>
                </c:pt>
                <c:pt idx="1198">
                  <c:v>24.47</c:v>
                </c:pt>
                <c:pt idx="1199">
                  <c:v>28.19</c:v>
                </c:pt>
                <c:pt idx="1200">
                  <c:v>28.19</c:v>
                </c:pt>
                <c:pt idx="1201">
                  <c:v>28.19</c:v>
                </c:pt>
                <c:pt idx="1202">
                  <c:v>32.47</c:v>
                </c:pt>
                <c:pt idx="1203">
                  <c:v>32.76</c:v>
                </c:pt>
                <c:pt idx="1204">
                  <c:v>30.65</c:v>
                </c:pt>
                <c:pt idx="1205">
                  <c:v>32.950000000000003</c:v>
                </c:pt>
                <c:pt idx="1206">
                  <c:v>31.22</c:v>
                </c:pt>
                <c:pt idx="1207">
                  <c:v>31.22</c:v>
                </c:pt>
                <c:pt idx="1208">
                  <c:v>31.22</c:v>
                </c:pt>
                <c:pt idx="1209">
                  <c:v>31.03</c:v>
                </c:pt>
                <c:pt idx="1210">
                  <c:v>29.56</c:v>
                </c:pt>
                <c:pt idx="1211">
                  <c:v>29.12</c:v>
                </c:pt>
                <c:pt idx="1212">
                  <c:v>29.44</c:v>
                </c:pt>
                <c:pt idx="1213">
                  <c:v>26.99</c:v>
                </c:pt>
                <c:pt idx="1214">
                  <c:v>26.99</c:v>
                </c:pt>
                <c:pt idx="1215">
                  <c:v>26.99</c:v>
                </c:pt>
                <c:pt idx="1216">
                  <c:v>27.45</c:v>
                </c:pt>
                <c:pt idx="1217">
                  <c:v>27.99</c:v>
                </c:pt>
                <c:pt idx="1218">
                  <c:v>28.44</c:v>
                </c:pt>
                <c:pt idx="1219">
                  <c:v>28.74</c:v>
                </c:pt>
                <c:pt idx="1220">
                  <c:v>27.18</c:v>
                </c:pt>
                <c:pt idx="1221">
                  <c:v>27.18</c:v>
                </c:pt>
                <c:pt idx="1222">
                  <c:v>27.18</c:v>
                </c:pt>
                <c:pt idx="1223">
                  <c:v>27.53</c:v>
                </c:pt>
                <c:pt idx="1224">
                  <c:v>27.99</c:v>
                </c:pt>
                <c:pt idx="1225">
                  <c:v>27.43</c:v>
                </c:pt>
                <c:pt idx="1226">
                  <c:v>26.02</c:v>
                </c:pt>
                <c:pt idx="1227">
                  <c:v>24.79</c:v>
                </c:pt>
                <c:pt idx="1228">
                  <c:v>24.79</c:v>
                </c:pt>
                <c:pt idx="1229">
                  <c:v>24.79</c:v>
                </c:pt>
                <c:pt idx="1230">
                  <c:v>25.86</c:v>
                </c:pt>
                <c:pt idx="1231">
                  <c:v>26.06</c:v>
                </c:pt>
                <c:pt idx="1232">
                  <c:v>26.79</c:v>
                </c:pt>
                <c:pt idx="1233">
                  <c:v>27.1</c:v>
                </c:pt>
                <c:pt idx="1234">
                  <c:v>24.44</c:v>
                </c:pt>
                <c:pt idx="1235">
                  <c:v>24.44</c:v>
                </c:pt>
                <c:pt idx="1236">
                  <c:v>24.44</c:v>
                </c:pt>
                <c:pt idx="1237">
                  <c:v>25.37</c:v>
                </c:pt>
                <c:pt idx="1238">
                  <c:v>24.47</c:v>
                </c:pt>
                <c:pt idx="1239">
                  <c:v>24.38</c:v>
                </c:pt>
                <c:pt idx="1240">
                  <c:v>23.4</c:v>
                </c:pt>
                <c:pt idx="1241">
                  <c:v>23.31</c:v>
                </c:pt>
                <c:pt idx="1242">
                  <c:v>23.31</c:v>
                </c:pt>
                <c:pt idx="1243">
                  <c:v>23.31</c:v>
                </c:pt>
                <c:pt idx="1244">
                  <c:v>23.89</c:v>
                </c:pt>
                <c:pt idx="1245">
                  <c:v>24.92</c:v>
                </c:pt>
                <c:pt idx="1246">
                  <c:v>23.93</c:v>
                </c:pt>
                <c:pt idx="1247">
                  <c:v>22.38</c:v>
                </c:pt>
                <c:pt idx="1248">
                  <c:v>21.38</c:v>
                </c:pt>
                <c:pt idx="1249">
                  <c:v>21.38</c:v>
                </c:pt>
                <c:pt idx="1250">
                  <c:v>21.38</c:v>
                </c:pt>
                <c:pt idx="1251">
                  <c:v>23.04</c:v>
                </c:pt>
                <c:pt idx="1252">
                  <c:v>23.71</c:v>
                </c:pt>
                <c:pt idx="1253">
                  <c:v>21.87</c:v>
                </c:pt>
                <c:pt idx="1254">
                  <c:v>21.98</c:v>
                </c:pt>
                <c:pt idx="1255">
                  <c:v>21.32</c:v>
                </c:pt>
                <c:pt idx="1256">
                  <c:v>21.32</c:v>
                </c:pt>
                <c:pt idx="1257">
                  <c:v>21.32</c:v>
                </c:pt>
                <c:pt idx="1258">
                  <c:v>21.51</c:v>
                </c:pt>
                <c:pt idx="1259">
                  <c:v>21.81</c:v>
                </c:pt>
                <c:pt idx="1260">
                  <c:v>19.62</c:v>
                </c:pt>
                <c:pt idx="1261">
                  <c:v>20.350000000000001</c:v>
                </c:pt>
                <c:pt idx="1262">
                  <c:v>19.29</c:v>
                </c:pt>
                <c:pt idx="1263">
                  <c:v>19.29</c:v>
                </c:pt>
                <c:pt idx="1264">
                  <c:v>19.29</c:v>
                </c:pt>
                <c:pt idx="1265">
                  <c:v>20.010000000000002</c:v>
                </c:pt>
                <c:pt idx="1266">
                  <c:v>19.54</c:v>
                </c:pt>
                <c:pt idx="1267">
                  <c:v>20.149999999999999</c:v>
                </c:pt>
                <c:pt idx="1268">
                  <c:v>19.84</c:v>
                </c:pt>
                <c:pt idx="1269">
                  <c:v>20.63</c:v>
                </c:pt>
                <c:pt idx="1270">
                  <c:v>20.63</c:v>
                </c:pt>
                <c:pt idx="1271">
                  <c:v>20.63</c:v>
                </c:pt>
                <c:pt idx="1272">
                  <c:v>24.18</c:v>
                </c:pt>
                <c:pt idx="1273">
                  <c:v>23.94</c:v>
                </c:pt>
                <c:pt idx="1274">
                  <c:v>23.06</c:v>
                </c:pt>
                <c:pt idx="1275">
                  <c:v>22.18</c:v>
                </c:pt>
                <c:pt idx="1276">
                  <c:v>24.09</c:v>
                </c:pt>
                <c:pt idx="1277">
                  <c:v>24.09</c:v>
                </c:pt>
                <c:pt idx="1278">
                  <c:v>24.09</c:v>
                </c:pt>
                <c:pt idx="1279">
                  <c:v>25.68</c:v>
                </c:pt>
                <c:pt idx="1280">
                  <c:v>27.05</c:v>
                </c:pt>
                <c:pt idx="1281">
                  <c:v>25.95</c:v>
                </c:pt>
                <c:pt idx="1282">
                  <c:v>26.68</c:v>
                </c:pt>
                <c:pt idx="1283">
                  <c:v>25.84</c:v>
                </c:pt>
                <c:pt idx="1284">
                  <c:v>25.84</c:v>
                </c:pt>
                <c:pt idx="1285">
                  <c:v>25.84</c:v>
                </c:pt>
                <c:pt idx="1286">
                  <c:v>25.99</c:v>
                </c:pt>
                <c:pt idx="1287">
                  <c:v>26.88</c:v>
                </c:pt>
                <c:pt idx="1288">
                  <c:v>24.95</c:v>
                </c:pt>
                <c:pt idx="1289">
                  <c:v>24.12</c:v>
                </c:pt>
                <c:pt idx="1290">
                  <c:v>22.85</c:v>
                </c:pt>
                <c:pt idx="1291">
                  <c:v>22.85</c:v>
                </c:pt>
                <c:pt idx="1292">
                  <c:v>22.85</c:v>
                </c:pt>
                <c:pt idx="1293">
                  <c:v>23.7</c:v>
                </c:pt>
                <c:pt idx="1294">
                  <c:v>25.49</c:v>
                </c:pt>
                <c:pt idx="1295">
                  <c:v>26.83</c:v>
                </c:pt>
                <c:pt idx="1296">
                  <c:v>25.94</c:v>
                </c:pt>
                <c:pt idx="1297">
                  <c:v>27.52</c:v>
                </c:pt>
                <c:pt idx="1298">
                  <c:v>27.52</c:v>
                </c:pt>
                <c:pt idx="1299">
                  <c:v>27.52</c:v>
                </c:pt>
                <c:pt idx="1300">
                  <c:v>26.11</c:v>
                </c:pt>
                <c:pt idx="1301">
                  <c:v>27.76</c:v>
                </c:pt>
                <c:pt idx="1302">
                  <c:v>26.63</c:v>
                </c:pt>
                <c:pt idx="1303">
                  <c:v>27.57</c:v>
                </c:pt>
                <c:pt idx="1304">
                  <c:v>30.75</c:v>
                </c:pt>
                <c:pt idx="1305">
                  <c:v>30.75</c:v>
                </c:pt>
                <c:pt idx="1306">
                  <c:v>30.75</c:v>
                </c:pt>
                <c:pt idx="1307">
                  <c:v>32.68</c:v>
                </c:pt>
                <c:pt idx="1308">
                  <c:v>33.81</c:v>
                </c:pt>
                <c:pt idx="1309">
                  <c:v>31.23</c:v>
                </c:pt>
                <c:pt idx="1310">
                  <c:v>33.1</c:v>
                </c:pt>
                <c:pt idx="1311">
                  <c:v>30.98</c:v>
                </c:pt>
                <c:pt idx="1312">
                  <c:v>30.98</c:v>
                </c:pt>
                <c:pt idx="1313">
                  <c:v>30.98</c:v>
                </c:pt>
                <c:pt idx="1314">
                  <c:v>29.85</c:v>
                </c:pt>
                <c:pt idx="1315">
                  <c:v>29.12</c:v>
                </c:pt>
                <c:pt idx="1316">
                  <c:v>29.03</c:v>
                </c:pt>
                <c:pt idx="1317">
                  <c:v>29.48</c:v>
                </c:pt>
                <c:pt idx="1318">
                  <c:v>31.45</c:v>
                </c:pt>
                <c:pt idx="1319">
                  <c:v>31.45</c:v>
                </c:pt>
                <c:pt idx="1320">
                  <c:v>31.45</c:v>
                </c:pt>
                <c:pt idx="1321">
                  <c:v>32.65</c:v>
                </c:pt>
                <c:pt idx="1322">
                  <c:v>33.01</c:v>
                </c:pt>
                <c:pt idx="1323">
                  <c:v>33.96</c:v>
                </c:pt>
                <c:pt idx="1324">
                  <c:v>32.119999999999997</c:v>
                </c:pt>
                <c:pt idx="1325">
                  <c:v>32.1</c:v>
                </c:pt>
                <c:pt idx="1326">
                  <c:v>32.1</c:v>
                </c:pt>
                <c:pt idx="1327">
                  <c:v>32.1</c:v>
                </c:pt>
                <c:pt idx="1328">
                  <c:v>30.91</c:v>
                </c:pt>
                <c:pt idx="1329">
                  <c:v>30.73</c:v>
                </c:pt>
                <c:pt idx="1330">
                  <c:v>31.34</c:v>
                </c:pt>
                <c:pt idx="1331">
                  <c:v>30.68</c:v>
                </c:pt>
                <c:pt idx="1332">
                  <c:v>29.81</c:v>
                </c:pt>
                <c:pt idx="1333">
                  <c:v>29.81</c:v>
                </c:pt>
                <c:pt idx="1334">
                  <c:v>29.81</c:v>
                </c:pt>
                <c:pt idx="1335">
                  <c:v>30.2</c:v>
                </c:pt>
                <c:pt idx="1336">
                  <c:v>28.56</c:v>
                </c:pt>
                <c:pt idx="1337">
                  <c:v>27.55</c:v>
                </c:pt>
                <c:pt idx="1338">
                  <c:v>27.1</c:v>
                </c:pt>
                <c:pt idx="1339">
                  <c:v>26.03</c:v>
                </c:pt>
                <c:pt idx="1340">
                  <c:v>26.03</c:v>
                </c:pt>
                <c:pt idx="1341">
                  <c:v>26.03</c:v>
                </c:pt>
                <c:pt idx="1342">
                  <c:v>26.17</c:v>
                </c:pt>
                <c:pt idx="1343">
                  <c:v>25.69</c:v>
                </c:pt>
                <c:pt idx="1344">
                  <c:v>26.5</c:v>
                </c:pt>
                <c:pt idx="1345">
                  <c:v>25.43</c:v>
                </c:pt>
                <c:pt idx="1346">
                  <c:v>25.02</c:v>
                </c:pt>
                <c:pt idx="1347">
                  <c:v>25.02</c:v>
                </c:pt>
                <c:pt idx="1348">
                  <c:v>25.02</c:v>
                </c:pt>
                <c:pt idx="1349">
                  <c:v>24.43</c:v>
                </c:pt>
                <c:pt idx="1350">
                  <c:v>24.46</c:v>
                </c:pt>
                <c:pt idx="1351">
                  <c:v>25.57</c:v>
                </c:pt>
                <c:pt idx="1352">
                  <c:v>23.88</c:v>
                </c:pt>
                <c:pt idx="1353">
                  <c:v>22.58</c:v>
                </c:pt>
                <c:pt idx="1354">
                  <c:v>22.58</c:v>
                </c:pt>
                <c:pt idx="1355">
                  <c:v>22.58</c:v>
                </c:pt>
                <c:pt idx="1356">
                  <c:v>22.97</c:v>
                </c:pt>
                <c:pt idx="1357">
                  <c:v>23.72</c:v>
                </c:pt>
                <c:pt idx="1358">
                  <c:v>24.38</c:v>
                </c:pt>
                <c:pt idx="1359">
                  <c:v>24</c:v>
                </c:pt>
                <c:pt idx="1360">
                  <c:v>23.62</c:v>
                </c:pt>
                <c:pt idx="1361">
                  <c:v>23.62</c:v>
                </c:pt>
                <c:pt idx="1362">
                  <c:v>23.62</c:v>
                </c:pt>
                <c:pt idx="1363">
                  <c:v>23.01</c:v>
                </c:pt>
                <c:pt idx="1364">
                  <c:v>21.74</c:v>
                </c:pt>
                <c:pt idx="1365">
                  <c:v>21.44</c:v>
                </c:pt>
                <c:pt idx="1366">
                  <c:v>20.420000000000002</c:v>
                </c:pt>
                <c:pt idx="1367">
                  <c:v>20.51</c:v>
                </c:pt>
                <c:pt idx="1368">
                  <c:v>20.51</c:v>
                </c:pt>
                <c:pt idx="1369">
                  <c:v>20.51</c:v>
                </c:pt>
                <c:pt idx="1370">
                  <c:v>21.92</c:v>
                </c:pt>
                <c:pt idx="1371">
                  <c:v>22.03</c:v>
                </c:pt>
                <c:pt idx="1372">
                  <c:v>22.56</c:v>
                </c:pt>
                <c:pt idx="1373">
                  <c:v>20.38</c:v>
                </c:pt>
                <c:pt idx="1374">
                  <c:v>19.68</c:v>
                </c:pt>
                <c:pt idx="1375">
                  <c:v>19.68</c:v>
                </c:pt>
                <c:pt idx="1376">
                  <c:v>19.68</c:v>
                </c:pt>
                <c:pt idx="1377">
                  <c:v>20.8</c:v>
                </c:pt>
                <c:pt idx="1378">
                  <c:v>21.99</c:v>
                </c:pt>
                <c:pt idx="1379">
                  <c:v>22.59</c:v>
                </c:pt>
                <c:pt idx="1380">
                  <c:v>22.57</c:v>
                </c:pt>
                <c:pt idx="1381">
                  <c:v>22.42</c:v>
                </c:pt>
                <c:pt idx="1382">
                  <c:v>22.42</c:v>
                </c:pt>
                <c:pt idx="1383">
                  <c:v>22.42</c:v>
                </c:pt>
                <c:pt idx="1384">
                  <c:v>24.52</c:v>
                </c:pt>
                <c:pt idx="1385">
                  <c:v>23.73</c:v>
                </c:pt>
                <c:pt idx="1386">
                  <c:v>22.45</c:v>
                </c:pt>
                <c:pt idx="1387">
                  <c:v>23.22</c:v>
                </c:pt>
                <c:pt idx="1388">
                  <c:v>23.2</c:v>
                </c:pt>
                <c:pt idx="1389">
                  <c:v>23.2</c:v>
                </c:pt>
                <c:pt idx="1390">
                  <c:v>23.2</c:v>
                </c:pt>
                <c:pt idx="1391">
                  <c:v>21.8</c:v>
                </c:pt>
                <c:pt idx="1392">
                  <c:v>21.77</c:v>
                </c:pt>
                <c:pt idx="1393">
                  <c:v>20.190000000000001</c:v>
                </c:pt>
                <c:pt idx="1394">
                  <c:v>23.58</c:v>
                </c:pt>
                <c:pt idx="1395">
                  <c:v>20.87</c:v>
                </c:pt>
                <c:pt idx="1396">
                  <c:v>20.87</c:v>
                </c:pt>
                <c:pt idx="1397">
                  <c:v>20.87</c:v>
                </c:pt>
                <c:pt idx="1398">
                  <c:v>20.87</c:v>
                </c:pt>
                <c:pt idx="1399">
                  <c:v>21.78</c:v>
                </c:pt>
                <c:pt idx="1400">
                  <c:v>21.41</c:v>
                </c:pt>
                <c:pt idx="1401">
                  <c:v>21.52</c:v>
                </c:pt>
                <c:pt idx="1402">
                  <c:v>21.67</c:v>
                </c:pt>
                <c:pt idx="1403">
                  <c:v>21.67</c:v>
                </c:pt>
                <c:pt idx="1404">
                  <c:v>21.67</c:v>
                </c:pt>
                <c:pt idx="1405">
                  <c:v>21.67</c:v>
                </c:pt>
                <c:pt idx="1406">
                  <c:v>23.52</c:v>
                </c:pt>
                <c:pt idx="1407">
                  <c:v>22.47</c:v>
                </c:pt>
                <c:pt idx="1408">
                  <c:v>22.71</c:v>
                </c:pt>
                <c:pt idx="1409">
                  <c:v>21.27</c:v>
                </c:pt>
                <c:pt idx="1410">
                  <c:v>21.27</c:v>
                </c:pt>
                <c:pt idx="1411">
                  <c:v>21.27</c:v>
                </c:pt>
                <c:pt idx="1412">
                  <c:v>21.3</c:v>
                </c:pt>
                <c:pt idx="1413">
                  <c:v>21.01</c:v>
                </c:pt>
                <c:pt idx="1414">
                  <c:v>20.91</c:v>
                </c:pt>
                <c:pt idx="1415">
                  <c:v>19.149999999999999</c:v>
                </c:pt>
                <c:pt idx="1416">
                  <c:v>18.079999999999998</c:v>
                </c:pt>
                <c:pt idx="1417">
                  <c:v>18.079999999999998</c:v>
                </c:pt>
                <c:pt idx="1418">
                  <c:v>18.079999999999998</c:v>
                </c:pt>
                <c:pt idx="1419">
                  <c:v>19.489999999999998</c:v>
                </c:pt>
                <c:pt idx="1420">
                  <c:v>19.41</c:v>
                </c:pt>
                <c:pt idx="1421">
                  <c:v>20.190000000000001</c:v>
                </c:pt>
                <c:pt idx="1422">
                  <c:v>21.1</c:v>
                </c:pt>
                <c:pt idx="1423">
                  <c:v>19.559999999999999</c:v>
                </c:pt>
                <c:pt idx="1424">
                  <c:v>19.559999999999999</c:v>
                </c:pt>
                <c:pt idx="1425">
                  <c:v>19.559999999999999</c:v>
                </c:pt>
                <c:pt idx="1426">
                  <c:v>19.579999999999998</c:v>
                </c:pt>
                <c:pt idx="1427">
                  <c:v>19.59</c:v>
                </c:pt>
                <c:pt idx="1428">
                  <c:v>19.82</c:v>
                </c:pt>
                <c:pt idx="1429">
                  <c:v>19.149999999999999</c:v>
                </c:pt>
                <c:pt idx="1430">
                  <c:v>18.18</c:v>
                </c:pt>
                <c:pt idx="1431">
                  <c:v>18.18</c:v>
                </c:pt>
                <c:pt idx="1432">
                  <c:v>18.18</c:v>
                </c:pt>
                <c:pt idx="1433">
                  <c:v>20.05</c:v>
                </c:pt>
                <c:pt idx="1434">
                  <c:v>19.25</c:v>
                </c:pt>
                <c:pt idx="1435">
                  <c:v>20</c:v>
                </c:pt>
                <c:pt idx="1436">
                  <c:v>17.93</c:v>
                </c:pt>
                <c:pt idx="1437">
                  <c:v>18.690000000000001</c:v>
                </c:pt>
                <c:pt idx="1438">
                  <c:v>18.690000000000001</c:v>
                </c:pt>
                <c:pt idx="1439">
                  <c:v>18.690000000000001</c:v>
                </c:pt>
                <c:pt idx="1440">
                  <c:v>19.52</c:v>
                </c:pt>
                <c:pt idx="1441">
                  <c:v>18.73</c:v>
                </c:pt>
                <c:pt idx="1442">
                  <c:v>19.61</c:v>
                </c:pt>
                <c:pt idx="1443">
                  <c:v>19.829999999999998</c:v>
                </c:pt>
                <c:pt idx="1444">
                  <c:v>21.17</c:v>
                </c:pt>
                <c:pt idx="1445">
                  <c:v>21.17</c:v>
                </c:pt>
                <c:pt idx="1446">
                  <c:v>21.17</c:v>
                </c:pt>
                <c:pt idx="1447">
                  <c:v>20.67</c:v>
                </c:pt>
                <c:pt idx="1448">
                  <c:v>19.190000000000001</c:v>
                </c:pt>
                <c:pt idx="1449">
                  <c:v>18.37</c:v>
                </c:pt>
                <c:pt idx="1450">
                  <c:v>18.62</c:v>
                </c:pt>
                <c:pt idx="1451">
                  <c:v>20.69</c:v>
                </c:pt>
                <c:pt idx="1452">
                  <c:v>20.69</c:v>
                </c:pt>
                <c:pt idx="1453">
                  <c:v>20.69</c:v>
                </c:pt>
                <c:pt idx="1454">
                  <c:v>21.23</c:v>
                </c:pt>
                <c:pt idx="1455">
                  <c:v>22.75</c:v>
                </c:pt>
                <c:pt idx="1456">
                  <c:v>22.22</c:v>
                </c:pt>
                <c:pt idx="1457">
                  <c:v>21.83</c:v>
                </c:pt>
                <c:pt idx="1458">
                  <c:v>22.25</c:v>
                </c:pt>
                <c:pt idx="1459">
                  <c:v>22.25</c:v>
                </c:pt>
                <c:pt idx="1460">
                  <c:v>22.25</c:v>
                </c:pt>
                <c:pt idx="1461">
                  <c:v>20.97</c:v>
                </c:pt>
                <c:pt idx="1462">
                  <c:v>20.34</c:v>
                </c:pt>
                <c:pt idx="1463">
                  <c:v>20.63</c:v>
                </c:pt>
                <c:pt idx="1464">
                  <c:v>20.329999999999998</c:v>
                </c:pt>
                <c:pt idx="1465">
                  <c:v>18.63</c:v>
                </c:pt>
                <c:pt idx="1466">
                  <c:v>18.63</c:v>
                </c:pt>
                <c:pt idx="1467">
                  <c:v>18.63</c:v>
                </c:pt>
                <c:pt idx="1468">
                  <c:v>18.78</c:v>
                </c:pt>
                <c:pt idx="1469">
                  <c:v>19.03</c:v>
                </c:pt>
                <c:pt idx="1470">
                  <c:v>19.489999999999998</c:v>
                </c:pt>
                <c:pt idx="1471">
                  <c:v>19.649999999999999</c:v>
                </c:pt>
                <c:pt idx="1472">
                  <c:v>25.41</c:v>
                </c:pt>
                <c:pt idx="1473">
                  <c:v>25.41</c:v>
                </c:pt>
                <c:pt idx="1474">
                  <c:v>25.41</c:v>
                </c:pt>
                <c:pt idx="1475">
                  <c:v>25.88</c:v>
                </c:pt>
                <c:pt idx="1476">
                  <c:v>24.43</c:v>
                </c:pt>
                <c:pt idx="1477">
                  <c:v>28.18</c:v>
                </c:pt>
                <c:pt idx="1478">
                  <c:v>23.63</c:v>
                </c:pt>
                <c:pt idx="1479">
                  <c:v>24.65</c:v>
                </c:pt>
                <c:pt idx="1480">
                  <c:v>24.65</c:v>
                </c:pt>
                <c:pt idx="1481">
                  <c:v>24.65</c:v>
                </c:pt>
                <c:pt idx="1482">
                  <c:v>24.61</c:v>
                </c:pt>
                <c:pt idx="1483">
                  <c:v>21.9</c:v>
                </c:pt>
                <c:pt idx="1484">
                  <c:v>20.73</c:v>
                </c:pt>
                <c:pt idx="1485">
                  <c:v>22.27</c:v>
                </c:pt>
                <c:pt idx="1486">
                  <c:v>22.53</c:v>
                </c:pt>
                <c:pt idx="1487">
                  <c:v>22.53</c:v>
                </c:pt>
                <c:pt idx="1488">
                  <c:v>22.53</c:v>
                </c:pt>
                <c:pt idx="1489">
                  <c:v>20.95</c:v>
                </c:pt>
                <c:pt idx="1490">
                  <c:v>21.34</c:v>
                </c:pt>
                <c:pt idx="1491">
                  <c:v>19.399999999999999</c:v>
                </c:pt>
                <c:pt idx="1492">
                  <c:v>19.809999999999999</c:v>
                </c:pt>
                <c:pt idx="1493">
                  <c:v>18.72</c:v>
                </c:pt>
                <c:pt idx="1494">
                  <c:v>18.72</c:v>
                </c:pt>
                <c:pt idx="1495">
                  <c:v>18.72</c:v>
                </c:pt>
                <c:pt idx="1496">
                  <c:v>19.07</c:v>
                </c:pt>
                <c:pt idx="1497">
                  <c:v>19.260000000000002</c:v>
                </c:pt>
                <c:pt idx="1498">
                  <c:v>19.489999999999998</c:v>
                </c:pt>
                <c:pt idx="1499">
                  <c:v>18.399999999999999</c:v>
                </c:pt>
                <c:pt idx="1500">
                  <c:v>18.399999999999999</c:v>
                </c:pt>
                <c:pt idx="1501">
                  <c:v>18.399999999999999</c:v>
                </c:pt>
                <c:pt idx="1502">
                  <c:v>18.399999999999999</c:v>
                </c:pt>
                <c:pt idx="1503">
                  <c:v>18.989999999999998</c:v>
                </c:pt>
                <c:pt idx="1504">
                  <c:v>18.600000000000001</c:v>
                </c:pt>
                <c:pt idx="1505">
                  <c:v>18.440000000000001</c:v>
                </c:pt>
                <c:pt idx="1506">
                  <c:v>18.170000000000002</c:v>
                </c:pt>
                <c:pt idx="1507">
                  <c:v>17.43</c:v>
                </c:pt>
                <c:pt idx="1508">
                  <c:v>17.43</c:v>
                </c:pt>
                <c:pt idx="1509">
                  <c:v>17.43</c:v>
                </c:pt>
                <c:pt idx="1510">
                  <c:v>17.27</c:v>
                </c:pt>
                <c:pt idx="1511">
                  <c:v>16.760000000000002</c:v>
                </c:pt>
                <c:pt idx="1512">
                  <c:v>16.32</c:v>
                </c:pt>
                <c:pt idx="1513">
                  <c:v>16.48</c:v>
                </c:pt>
                <c:pt idx="1514">
                  <c:v>16.7</c:v>
                </c:pt>
                <c:pt idx="1515">
                  <c:v>16.7</c:v>
                </c:pt>
                <c:pt idx="1516">
                  <c:v>16.7</c:v>
                </c:pt>
                <c:pt idx="1517">
                  <c:v>16.95</c:v>
                </c:pt>
                <c:pt idx="1518">
                  <c:v>19.309999999999999</c:v>
                </c:pt>
                <c:pt idx="1519">
                  <c:v>19.02</c:v>
                </c:pt>
                <c:pt idx="1520">
                  <c:v>17.170000000000002</c:v>
                </c:pt>
                <c:pt idx="1521">
                  <c:v>16.100000000000001</c:v>
                </c:pt>
                <c:pt idx="1522">
                  <c:v>16.100000000000001</c:v>
                </c:pt>
                <c:pt idx="1523">
                  <c:v>16.100000000000001</c:v>
                </c:pt>
                <c:pt idx="1524">
                  <c:v>15.72</c:v>
                </c:pt>
                <c:pt idx="1525">
                  <c:v>17.760000000000002</c:v>
                </c:pt>
                <c:pt idx="1526">
                  <c:v>17.79</c:v>
                </c:pt>
                <c:pt idx="1527">
                  <c:v>20.100000000000001</c:v>
                </c:pt>
                <c:pt idx="1528">
                  <c:v>17.16</c:v>
                </c:pt>
                <c:pt idx="1529">
                  <c:v>17.16</c:v>
                </c:pt>
                <c:pt idx="1530">
                  <c:v>17.16</c:v>
                </c:pt>
                <c:pt idx="1531">
                  <c:v>17.14</c:v>
                </c:pt>
                <c:pt idx="1532">
                  <c:v>17.329999999999998</c:v>
                </c:pt>
                <c:pt idx="1533">
                  <c:v>17.68</c:v>
                </c:pt>
                <c:pt idx="1534">
                  <c:v>17.37</c:v>
                </c:pt>
                <c:pt idx="1535">
                  <c:v>17.8</c:v>
                </c:pt>
                <c:pt idx="1536">
                  <c:v>17.8</c:v>
                </c:pt>
                <c:pt idx="1537">
                  <c:v>17.8</c:v>
                </c:pt>
                <c:pt idx="1538">
                  <c:v>17.260000000000002</c:v>
                </c:pt>
                <c:pt idx="1539">
                  <c:v>17.46</c:v>
                </c:pt>
                <c:pt idx="1540">
                  <c:v>16.829999999999998</c:v>
                </c:pt>
                <c:pt idx="1541">
                  <c:v>16.760000000000002</c:v>
                </c:pt>
                <c:pt idx="1542">
                  <c:v>17.13</c:v>
                </c:pt>
                <c:pt idx="1543">
                  <c:v>17.13</c:v>
                </c:pt>
                <c:pt idx="1544">
                  <c:v>17.13</c:v>
                </c:pt>
                <c:pt idx="1545">
                  <c:v>17.05</c:v>
                </c:pt>
                <c:pt idx="1546">
                  <c:v>18.399999999999999</c:v>
                </c:pt>
                <c:pt idx="1547">
                  <c:v>20.059999999999999</c:v>
                </c:pt>
                <c:pt idx="1548">
                  <c:v>18.89</c:v>
                </c:pt>
                <c:pt idx="1549">
                  <c:v>17.989999999999998</c:v>
                </c:pt>
                <c:pt idx="1550">
                  <c:v>17.989999999999998</c:v>
                </c:pt>
                <c:pt idx="1551">
                  <c:v>17.989999999999998</c:v>
                </c:pt>
                <c:pt idx="1552">
                  <c:v>17.46</c:v>
                </c:pt>
                <c:pt idx="1553">
                  <c:v>18.27</c:v>
                </c:pt>
                <c:pt idx="1554">
                  <c:v>17.350000000000001</c:v>
                </c:pt>
                <c:pt idx="1555">
                  <c:v>15.8</c:v>
                </c:pt>
                <c:pt idx="1556">
                  <c:v>14.71</c:v>
                </c:pt>
                <c:pt idx="1557">
                  <c:v>14.71</c:v>
                </c:pt>
                <c:pt idx="1558">
                  <c:v>14.71</c:v>
                </c:pt>
                <c:pt idx="1559">
                  <c:v>14.83</c:v>
                </c:pt>
                <c:pt idx="1560">
                  <c:v>14.32</c:v>
                </c:pt>
                <c:pt idx="1561">
                  <c:v>14.01</c:v>
                </c:pt>
                <c:pt idx="1562">
                  <c:v>13.64</c:v>
                </c:pt>
                <c:pt idx="1563">
                  <c:v>13.74</c:v>
                </c:pt>
                <c:pt idx="1564">
                  <c:v>13.74</c:v>
                </c:pt>
                <c:pt idx="1565">
                  <c:v>13.74</c:v>
                </c:pt>
                <c:pt idx="1566">
                  <c:v>14.68</c:v>
                </c:pt>
                <c:pt idx="1567">
                  <c:v>14.59</c:v>
                </c:pt>
                <c:pt idx="1568">
                  <c:v>14.52</c:v>
                </c:pt>
                <c:pt idx="1569">
                  <c:v>14.11</c:v>
                </c:pt>
                <c:pt idx="1570">
                  <c:v>13.58</c:v>
                </c:pt>
                <c:pt idx="1571">
                  <c:v>13.58</c:v>
                </c:pt>
                <c:pt idx="1572">
                  <c:v>13.58</c:v>
                </c:pt>
                <c:pt idx="1573">
                  <c:v>14.19</c:v>
                </c:pt>
                <c:pt idx="1574">
                  <c:v>14.1</c:v>
                </c:pt>
                <c:pt idx="1575">
                  <c:v>13.29</c:v>
                </c:pt>
                <c:pt idx="1576">
                  <c:v>13.14</c:v>
                </c:pt>
                <c:pt idx="1577">
                  <c:v>12.96</c:v>
                </c:pt>
                <c:pt idx="1578">
                  <c:v>12.96</c:v>
                </c:pt>
                <c:pt idx="1579">
                  <c:v>12.96</c:v>
                </c:pt>
                <c:pt idx="1580">
                  <c:v>14.14</c:v>
                </c:pt>
                <c:pt idx="1581">
                  <c:v>13.65</c:v>
                </c:pt>
                <c:pt idx="1582">
                  <c:v>13.56</c:v>
                </c:pt>
                <c:pt idx="1583">
                  <c:v>13.7</c:v>
                </c:pt>
                <c:pt idx="1584">
                  <c:v>13.07</c:v>
                </c:pt>
                <c:pt idx="1585">
                  <c:v>13.07</c:v>
                </c:pt>
                <c:pt idx="1586">
                  <c:v>13.07</c:v>
                </c:pt>
                <c:pt idx="1587">
                  <c:v>13.57</c:v>
                </c:pt>
                <c:pt idx="1588">
                  <c:v>13.7</c:v>
                </c:pt>
                <c:pt idx="1589">
                  <c:v>14.1</c:v>
                </c:pt>
                <c:pt idx="1590">
                  <c:v>15.29</c:v>
                </c:pt>
                <c:pt idx="1591">
                  <c:v>14.54</c:v>
                </c:pt>
                <c:pt idx="1592">
                  <c:v>14.54</c:v>
                </c:pt>
                <c:pt idx="1593">
                  <c:v>14.54</c:v>
                </c:pt>
                <c:pt idx="1594">
                  <c:v>15.2</c:v>
                </c:pt>
                <c:pt idx="1595">
                  <c:v>14.91</c:v>
                </c:pt>
                <c:pt idx="1596">
                  <c:v>13.72</c:v>
                </c:pt>
                <c:pt idx="1597">
                  <c:v>13.54</c:v>
                </c:pt>
                <c:pt idx="1598">
                  <c:v>13.4</c:v>
                </c:pt>
                <c:pt idx="1599">
                  <c:v>13.4</c:v>
                </c:pt>
                <c:pt idx="1600">
                  <c:v>13.4</c:v>
                </c:pt>
                <c:pt idx="1601">
                  <c:v>13.52</c:v>
                </c:pt>
                <c:pt idx="1602">
                  <c:v>13.46</c:v>
                </c:pt>
                <c:pt idx="1603">
                  <c:v>13.56</c:v>
                </c:pt>
                <c:pt idx="1604">
                  <c:v>13.82</c:v>
                </c:pt>
                <c:pt idx="1605">
                  <c:v>13.43</c:v>
                </c:pt>
                <c:pt idx="1606">
                  <c:v>13.43</c:v>
                </c:pt>
                <c:pt idx="1607">
                  <c:v>13.43</c:v>
                </c:pt>
                <c:pt idx="1608">
                  <c:v>13.75</c:v>
                </c:pt>
                <c:pt idx="1609">
                  <c:v>13.95</c:v>
                </c:pt>
                <c:pt idx="1610">
                  <c:v>13.88</c:v>
                </c:pt>
                <c:pt idx="1611">
                  <c:v>13.55</c:v>
                </c:pt>
                <c:pt idx="1612">
                  <c:v>13.75</c:v>
                </c:pt>
                <c:pt idx="1613">
                  <c:v>13.75</c:v>
                </c:pt>
                <c:pt idx="1614">
                  <c:v>13.75</c:v>
                </c:pt>
                <c:pt idx="1615">
                  <c:v>13.8</c:v>
                </c:pt>
                <c:pt idx="1616">
                  <c:v>13.97</c:v>
                </c:pt>
                <c:pt idx="1617">
                  <c:v>16.16</c:v>
                </c:pt>
                <c:pt idx="1618">
                  <c:v>16.239999999999998</c:v>
                </c:pt>
                <c:pt idx="1619">
                  <c:v>15.13</c:v>
                </c:pt>
                <c:pt idx="1620">
                  <c:v>15.13</c:v>
                </c:pt>
                <c:pt idx="1621">
                  <c:v>15.13</c:v>
                </c:pt>
                <c:pt idx="1622">
                  <c:v>15.93</c:v>
                </c:pt>
                <c:pt idx="1623">
                  <c:v>16.91</c:v>
                </c:pt>
                <c:pt idx="1624">
                  <c:v>15.89</c:v>
                </c:pt>
                <c:pt idx="1625">
                  <c:v>16.79</c:v>
                </c:pt>
                <c:pt idx="1626">
                  <c:v>15.48</c:v>
                </c:pt>
                <c:pt idx="1627">
                  <c:v>15.48</c:v>
                </c:pt>
                <c:pt idx="1628">
                  <c:v>15.48</c:v>
                </c:pt>
                <c:pt idx="1629">
                  <c:v>14.87</c:v>
                </c:pt>
                <c:pt idx="1630">
                  <c:v>16.04</c:v>
                </c:pt>
                <c:pt idx="1631">
                  <c:v>15.88</c:v>
                </c:pt>
                <c:pt idx="1632">
                  <c:v>17.16</c:v>
                </c:pt>
                <c:pt idx="1633">
                  <c:v>17.559999999999999</c:v>
                </c:pt>
                <c:pt idx="1634">
                  <c:v>17.559999999999999</c:v>
                </c:pt>
                <c:pt idx="1635">
                  <c:v>17.559999999999999</c:v>
                </c:pt>
                <c:pt idx="1636">
                  <c:v>17.22</c:v>
                </c:pt>
                <c:pt idx="1637">
                  <c:v>17.170000000000002</c:v>
                </c:pt>
                <c:pt idx="1638">
                  <c:v>16.03</c:v>
                </c:pt>
                <c:pt idx="1639">
                  <c:v>16.64</c:v>
                </c:pt>
                <c:pt idx="1640">
                  <c:v>16.100000000000001</c:v>
                </c:pt>
                <c:pt idx="1641">
                  <c:v>16.100000000000001</c:v>
                </c:pt>
                <c:pt idx="1642">
                  <c:v>16.100000000000001</c:v>
                </c:pt>
                <c:pt idx="1643">
                  <c:v>15.49</c:v>
                </c:pt>
                <c:pt idx="1644">
                  <c:v>14.62</c:v>
                </c:pt>
                <c:pt idx="1645">
                  <c:v>14.21</c:v>
                </c:pt>
                <c:pt idx="1646">
                  <c:v>13.56</c:v>
                </c:pt>
                <c:pt idx="1647">
                  <c:v>13.12</c:v>
                </c:pt>
                <c:pt idx="1648">
                  <c:v>13.12</c:v>
                </c:pt>
                <c:pt idx="1649">
                  <c:v>13.12</c:v>
                </c:pt>
                <c:pt idx="1650">
                  <c:v>13.82</c:v>
                </c:pt>
                <c:pt idx="1651">
                  <c:v>13.88</c:v>
                </c:pt>
                <c:pt idx="1652">
                  <c:v>14.79</c:v>
                </c:pt>
                <c:pt idx="1653">
                  <c:v>14.75</c:v>
                </c:pt>
                <c:pt idx="1654">
                  <c:v>13.7</c:v>
                </c:pt>
                <c:pt idx="1655">
                  <c:v>13.7</c:v>
                </c:pt>
                <c:pt idx="1656">
                  <c:v>13.7</c:v>
                </c:pt>
                <c:pt idx="1657">
                  <c:v>13.81</c:v>
                </c:pt>
                <c:pt idx="1658">
                  <c:v>13.98</c:v>
                </c:pt>
                <c:pt idx="1659">
                  <c:v>13.47</c:v>
                </c:pt>
                <c:pt idx="1660">
                  <c:v>13.05</c:v>
                </c:pt>
                <c:pt idx="1661">
                  <c:v>13.8</c:v>
                </c:pt>
                <c:pt idx="1662">
                  <c:v>13.8</c:v>
                </c:pt>
                <c:pt idx="1663">
                  <c:v>13.8</c:v>
                </c:pt>
                <c:pt idx="1664">
                  <c:v>13.96</c:v>
                </c:pt>
                <c:pt idx="1665">
                  <c:v>14.23</c:v>
                </c:pt>
                <c:pt idx="1666">
                  <c:v>14.03</c:v>
                </c:pt>
                <c:pt idx="1667">
                  <c:v>15.98</c:v>
                </c:pt>
                <c:pt idx="1668">
                  <c:v>16.690000000000001</c:v>
                </c:pt>
                <c:pt idx="1669">
                  <c:v>16.690000000000001</c:v>
                </c:pt>
                <c:pt idx="1670">
                  <c:v>16.690000000000001</c:v>
                </c:pt>
                <c:pt idx="1671">
                  <c:v>17.170000000000002</c:v>
                </c:pt>
                <c:pt idx="1672">
                  <c:v>18.46</c:v>
                </c:pt>
                <c:pt idx="1673">
                  <c:v>19.309999999999999</c:v>
                </c:pt>
                <c:pt idx="1674">
                  <c:v>17.55</c:v>
                </c:pt>
                <c:pt idx="1675">
                  <c:v>17.52</c:v>
                </c:pt>
                <c:pt idx="1676">
                  <c:v>17.52</c:v>
                </c:pt>
                <c:pt idx="1677">
                  <c:v>17.52</c:v>
                </c:pt>
                <c:pt idx="1678">
                  <c:v>17.989999999999998</c:v>
                </c:pt>
                <c:pt idx="1679">
                  <c:v>20.079999999999998</c:v>
                </c:pt>
                <c:pt idx="1680">
                  <c:v>19.21</c:v>
                </c:pt>
                <c:pt idx="1681">
                  <c:v>18.7</c:v>
                </c:pt>
                <c:pt idx="1682">
                  <c:v>17.43</c:v>
                </c:pt>
                <c:pt idx="1683">
                  <c:v>17.43</c:v>
                </c:pt>
                <c:pt idx="1684">
                  <c:v>17.43</c:v>
                </c:pt>
                <c:pt idx="1685">
                  <c:v>17.72</c:v>
                </c:pt>
                <c:pt idx="1686">
                  <c:v>16.87</c:v>
                </c:pt>
                <c:pt idx="1687">
                  <c:v>17.5</c:v>
                </c:pt>
                <c:pt idx="1688">
                  <c:v>17.29</c:v>
                </c:pt>
                <c:pt idx="1689">
                  <c:v>19.829999999999998</c:v>
                </c:pt>
                <c:pt idx="1690">
                  <c:v>19.829999999999998</c:v>
                </c:pt>
                <c:pt idx="1691">
                  <c:v>19.829999999999998</c:v>
                </c:pt>
                <c:pt idx="1692">
                  <c:v>17.38</c:v>
                </c:pt>
                <c:pt idx="1693">
                  <c:v>18.21</c:v>
                </c:pt>
                <c:pt idx="1694">
                  <c:v>19.16</c:v>
                </c:pt>
                <c:pt idx="1695">
                  <c:v>19.600000000000001</c:v>
                </c:pt>
                <c:pt idx="1696">
                  <c:v>20.65</c:v>
                </c:pt>
                <c:pt idx="1697">
                  <c:v>20.65</c:v>
                </c:pt>
                <c:pt idx="1698">
                  <c:v>20.65</c:v>
                </c:pt>
                <c:pt idx="1699">
                  <c:v>19.760000000000002</c:v>
                </c:pt>
                <c:pt idx="1700">
                  <c:v>19.61</c:v>
                </c:pt>
                <c:pt idx="1701">
                  <c:v>20.97</c:v>
                </c:pt>
                <c:pt idx="1702">
                  <c:v>21.05</c:v>
                </c:pt>
                <c:pt idx="1703">
                  <c:v>21.61</c:v>
                </c:pt>
                <c:pt idx="1704">
                  <c:v>21.61</c:v>
                </c:pt>
                <c:pt idx="1705">
                  <c:v>21.61</c:v>
                </c:pt>
                <c:pt idx="1706">
                  <c:v>19.78</c:v>
                </c:pt>
                <c:pt idx="1707">
                  <c:v>18.309999999999999</c:v>
                </c:pt>
                <c:pt idx="1708">
                  <c:v>17.510000000000002</c:v>
                </c:pt>
                <c:pt idx="1709">
                  <c:v>15.95</c:v>
                </c:pt>
                <c:pt idx="1710">
                  <c:v>15.36</c:v>
                </c:pt>
                <c:pt idx="1711">
                  <c:v>15.36</c:v>
                </c:pt>
                <c:pt idx="1712">
                  <c:v>15.36</c:v>
                </c:pt>
                <c:pt idx="1713">
                  <c:v>15.12</c:v>
                </c:pt>
                <c:pt idx="1714">
                  <c:v>14.93</c:v>
                </c:pt>
                <c:pt idx="1715">
                  <c:v>14.73</c:v>
                </c:pt>
                <c:pt idx="1716">
                  <c:v>14.53</c:v>
                </c:pt>
                <c:pt idx="1717">
                  <c:v>14.45</c:v>
                </c:pt>
                <c:pt idx="1718">
                  <c:v>14.45</c:v>
                </c:pt>
                <c:pt idx="1719">
                  <c:v>14.45</c:v>
                </c:pt>
                <c:pt idx="1720">
                  <c:v>14.74</c:v>
                </c:pt>
                <c:pt idx="1721">
                  <c:v>14.07</c:v>
                </c:pt>
                <c:pt idx="1722">
                  <c:v>14.17</c:v>
                </c:pt>
                <c:pt idx="1723">
                  <c:v>14.24</c:v>
                </c:pt>
                <c:pt idx="1724">
                  <c:v>13.79</c:v>
                </c:pt>
                <c:pt idx="1725">
                  <c:v>13.79</c:v>
                </c:pt>
                <c:pt idx="1726">
                  <c:v>13.79</c:v>
                </c:pt>
                <c:pt idx="1727">
                  <c:v>13.67</c:v>
                </c:pt>
                <c:pt idx="1728">
                  <c:v>13.26</c:v>
                </c:pt>
                <c:pt idx="1729">
                  <c:v>12.94</c:v>
                </c:pt>
                <c:pt idx="1730">
                  <c:v>12.8</c:v>
                </c:pt>
                <c:pt idx="1731">
                  <c:v>12.55</c:v>
                </c:pt>
                <c:pt idx="1732">
                  <c:v>12.55</c:v>
                </c:pt>
                <c:pt idx="1733">
                  <c:v>12.55</c:v>
                </c:pt>
                <c:pt idx="1734">
                  <c:v>12.8</c:v>
                </c:pt>
                <c:pt idx="1735">
                  <c:v>12.73</c:v>
                </c:pt>
                <c:pt idx="1736">
                  <c:v>12.79</c:v>
                </c:pt>
                <c:pt idx="1737">
                  <c:v>13.25</c:v>
                </c:pt>
                <c:pt idx="1738">
                  <c:v>12.77</c:v>
                </c:pt>
                <c:pt idx="1739">
                  <c:v>12.77</c:v>
                </c:pt>
                <c:pt idx="1740">
                  <c:v>12.77</c:v>
                </c:pt>
                <c:pt idx="1741">
                  <c:v>13.17</c:v>
                </c:pt>
                <c:pt idx="1742">
                  <c:v>13.04</c:v>
                </c:pt>
                <c:pt idx="1743">
                  <c:v>12.92</c:v>
                </c:pt>
                <c:pt idx="1744">
                  <c:v>13.02</c:v>
                </c:pt>
                <c:pt idx="1745">
                  <c:v>12.6</c:v>
                </c:pt>
                <c:pt idx="1746">
                  <c:v>12.6</c:v>
                </c:pt>
                <c:pt idx="1747">
                  <c:v>12.6</c:v>
                </c:pt>
                <c:pt idx="1748">
                  <c:v>12.72</c:v>
                </c:pt>
                <c:pt idx="1749">
                  <c:v>12</c:v>
                </c:pt>
                <c:pt idx="1750">
                  <c:v>12.37</c:v>
                </c:pt>
                <c:pt idx="1751">
                  <c:v>12.19</c:v>
                </c:pt>
                <c:pt idx="1752">
                  <c:v>12.31</c:v>
                </c:pt>
                <c:pt idx="1753">
                  <c:v>12.31</c:v>
                </c:pt>
                <c:pt idx="1754">
                  <c:v>12.31</c:v>
                </c:pt>
                <c:pt idx="1755">
                  <c:v>12.46</c:v>
                </c:pt>
                <c:pt idx="1756">
                  <c:v>12.4</c:v>
                </c:pt>
                <c:pt idx="1757">
                  <c:v>12.38</c:v>
                </c:pt>
                <c:pt idx="1758">
                  <c:v>14.37</c:v>
                </c:pt>
                <c:pt idx="1759">
                  <c:v>13.03</c:v>
                </c:pt>
                <c:pt idx="1760">
                  <c:v>13.03</c:v>
                </c:pt>
                <c:pt idx="1761">
                  <c:v>13.03</c:v>
                </c:pt>
                <c:pt idx="1762">
                  <c:v>13.03</c:v>
                </c:pt>
                <c:pt idx="1763">
                  <c:v>13.23</c:v>
                </c:pt>
                <c:pt idx="1764">
                  <c:v>12.51</c:v>
                </c:pt>
                <c:pt idx="1765">
                  <c:v>12.5</c:v>
                </c:pt>
                <c:pt idx="1766">
                  <c:v>12.45</c:v>
                </c:pt>
                <c:pt idx="1767">
                  <c:v>12.45</c:v>
                </c:pt>
                <c:pt idx="1768">
                  <c:v>12.45</c:v>
                </c:pt>
                <c:pt idx="1769">
                  <c:v>12.45</c:v>
                </c:pt>
                <c:pt idx="1770">
                  <c:v>13.4</c:v>
                </c:pt>
                <c:pt idx="1771">
                  <c:v>13.65</c:v>
                </c:pt>
                <c:pt idx="1772">
                  <c:v>13.99</c:v>
                </c:pt>
                <c:pt idx="1773">
                  <c:v>13.55</c:v>
                </c:pt>
                <c:pt idx="1774">
                  <c:v>13.55</c:v>
                </c:pt>
                <c:pt idx="1775">
                  <c:v>13.55</c:v>
                </c:pt>
                <c:pt idx="1776">
                  <c:v>13.32</c:v>
                </c:pt>
                <c:pt idx="1777">
                  <c:v>12.88</c:v>
                </c:pt>
                <c:pt idx="1778">
                  <c:v>12.85</c:v>
                </c:pt>
                <c:pt idx="1779">
                  <c:v>12.72</c:v>
                </c:pt>
                <c:pt idx="1780">
                  <c:v>12.64</c:v>
                </c:pt>
                <c:pt idx="1781">
                  <c:v>12.64</c:v>
                </c:pt>
                <c:pt idx="1782">
                  <c:v>12.64</c:v>
                </c:pt>
                <c:pt idx="1783">
                  <c:v>13.25</c:v>
                </c:pt>
                <c:pt idx="1784">
                  <c:v>14.1</c:v>
                </c:pt>
                <c:pt idx="1785">
                  <c:v>14.99</c:v>
                </c:pt>
                <c:pt idx="1786">
                  <c:v>14.65</c:v>
                </c:pt>
                <c:pt idx="1787">
                  <c:v>13.53</c:v>
                </c:pt>
                <c:pt idx="1788">
                  <c:v>13.53</c:v>
                </c:pt>
                <c:pt idx="1789">
                  <c:v>13.53</c:v>
                </c:pt>
                <c:pt idx="1790">
                  <c:v>13.47</c:v>
                </c:pt>
                <c:pt idx="1791">
                  <c:v>12.84</c:v>
                </c:pt>
                <c:pt idx="1792">
                  <c:v>12.72</c:v>
                </c:pt>
                <c:pt idx="1793">
                  <c:v>13.39</c:v>
                </c:pt>
                <c:pt idx="1794">
                  <c:v>13.37</c:v>
                </c:pt>
                <c:pt idx="1795">
                  <c:v>13.37</c:v>
                </c:pt>
                <c:pt idx="1796">
                  <c:v>13.37</c:v>
                </c:pt>
                <c:pt idx="1797">
                  <c:v>13.7</c:v>
                </c:pt>
                <c:pt idx="1798">
                  <c:v>13.4</c:v>
                </c:pt>
                <c:pt idx="1799">
                  <c:v>13.96</c:v>
                </c:pt>
                <c:pt idx="1800">
                  <c:v>14.06</c:v>
                </c:pt>
                <c:pt idx="1801">
                  <c:v>13.9</c:v>
                </c:pt>
                <c:pt idx="1802">
                  <c:v>13.9</c:v>
                </c:pt>
                <c:pt idx="1803">
                  <c:v>13.9</c:v>
                </c:pt>
                <c:pt idx="1804">
                  <c:v>13.81</c:v>
                </c:pt>
                <c:pt idx="1805">
                  <c:v>13.62</c:v>
                </c:pt>
                <c:pt idx="1806">
                  <c:v>13.08</c:v>
                </c:pt>
                <c:pt idx="1807">
                  <c:v>13.14</c:v>
                </c:pt>
                <c:pt idx="1808">
                  <c:v>12.75</c:v>
                </c:pt>
                <c:pt idx="1809">
                  <c:v>12.75</c:v>
                </c:pt>
                <c:pt idx="1810">
                  <c:v>12.75</c:v>
                </c:pt>
                <c:pt idx="1811">
                  <c:v>13.6</c:v>
                </c:pt>
                <c:pt idx="1812">
                  <c:v>14.85</c:v>
                </c:pt>
                <c:pt idx="1813">
                  <c:v>14.79</c:v>
                </c:pt>
                <c:pt idx="1814">
                  <c:v>14.48</c:v>
                </c:pt>
                <c:pt idx="1815">
                  <c:v>13.85</c:v>
                </c:pt>
                <c:pt idx="1816">
                  <c:v>13.85</c:v>
                </c:pt>
                <c:pt idx="1817">
                  <c:v>13.85</c:v>
                </c:pt>
                <c:pt idx="1818">
                  <c:v>14.71</c:v>
                </c:pt>
                <c:pt idx="1819">
                  <c:v>15.63</c:v>
                </c:pt>
                <c:pt idx="1820">
                  <c:v>15.7</c:v>
                </c:pt>
                <c:pt idx="1821">
                  <c:v>14.27</c:v>
                </c:pt>
                <c:pt idx="1822">
                  <c:v>13.99</c:v>
                </c:pt>
                <c:pt idx="1823">
                  <c:v>13.99</c:v>
                </c:pt>
                <c:pt idx="1824">
                  <c:v>13.99</c:v>
                </c:pt>
                <c:pt idx="1825">
                  <c:v>13.84</c:v>
                </c:pt>
                <c:pt idx="1826">
                  <c:v>13.62</c:v>
                </c:pt>
                <c:pt idx="1827">
                  <c:v>13.6</c:v>
                </c:pt>
                <c:pt idx="1828">
                  <c:v>13.46</c:v>
                </c:pt>
                <c:pt idx="1829">
                  <c:v>13.32</c:v>
                </c:pt>
                <c:pt idx="1830">
                  <c:v>13.32</c:v>
                </c:pt>
                <c:pt idx="1831">
                  <c:v>13.32</c:v>
                </c:pt>
                <c:pt idx="1832">
                  <c:v>13.43</c:v>
                </c:pt>
                <c:pt idx="1833">
                  <c:v>14.32</c:v>
                </c:pt>
                <c:pt idx="1834">
                  <c:v>14.29</c:v>
                </c:pt>
                <c:pt idx="1835">
                  <c:v>14.39</c:v>
                </c:pt>
                <c:pt idx="1836">
                  <c:v>15.26</c:v>
                </c:pt>
                <c:pt idx="1837">
                  <c:v>15.26</c:v>
                </c:pt>
                <c:pt idx="1838">
                  <c:v>15.26</c:v>
                </c:pt>
                <c:pt idx="1839">
                  <c:v>15.23</c:v>
                </c:pt>
                <c:pt idx="1840">
                  <c:v>13.94</c:v>
                </c:pt>
                <c:pt idx="1841">
                  <c:v>13.79</c:v>
                </c:pt>
                <c:pt idx="1842">
                  <c:v>14.29</c:v>
                </c:pt>
                <c:pt idx="1843">
                  <c:v>15.07</c:v>
                </c:pt>
                <c:pt idx="1844">
                  <c:v>15.07</c:v>
                </c:pt>
                <c:pt idx="1845">
                  <c:v>15.07</c:v>
                </c:pt>
                <c:pt idx="1846">
                  <c:v>14.46</c:v>
                </c:pt>
                <c:pt idx="1847">
                  <c:v>14.04</c:v>
                </c:pt>
                <c:pt idx="1848">
                  <c:v>13.64</c:v>
                </c:pt>
                <c:pt idx="1849">
                  <c:v>13.05</c:v>
                </c:pt>
                <c:pt idx="1850">
                  <c:v>12.62</c:v>
                </c:pt>
                <c:pt idx="1851">
                  <c:v>12.62</c:v>
                </c:pt>
                <c:pt idx="1852">
                  <c:v>12.62</c:v>
                </c:pt>
                <c:pt idx="1853">
                  <c:v>13.19</c:v>
                </c:pt>
                <c:pt idx="1854">
                  <c:v>12.95</c:v>
                </c:pt>
                <c:pt idx="1855">
                  <c:v>12.95</c:v>
                </c:pt>
                <c:pt idx="1856">
                  <c:v>13.01</c:v>
                </c:pt>
                <c:pt idx="1857">
                  <c:v>13.01</c:v>
                </c:pt>
                <c:pt idx="1858">
                  <c:v>13.01</c:v>
                </c:pt>
                <c:pt idx="1859">
                  <c:v>13.01</c:v>
                </c:pt>
                <c:pt idx="1860">
                  <c:v>14.02</c:v>
                </c:pt>
                <c:pt idx="1861">
                  <c:v>14.77</c:v>
                </c:pt>
                <c:pt idx="1862">
                  <c:v>14.3</c:v>
                </c:pt>
                <c:pt idx="1863">
                  <c:v>14</c:v>
                </c:pt>
                <c:pt idx="1864">
                  <c:v>16.510000000000002</c:v>
                </c:pt>
                <c:pt idx="1865">
                  <c:v>16.510000000000002</c:v>
                </c:pt>
                <c:pt idx="1866">
                  <c:v>16.510000000000002</c:v>
                </c:pt>
                <c:pt idx="1867">
                  <c:v>15.37</c:v>
                </c:pt>
                <c:pt idx="1868">
                  <c:v>15.65</c:v>
                </c:pt>
                <c:pt idx="1869">
                  <c:v>16.13</c:v>
                </c:pt>
                <c:pt idx="1870">
                  <c:v>15.16</c:v>
                </c:pt>
                <c:pt idx="1871">
                  <c:v>18.41</c:v>
                </c:pt>
                <c:pt idx="1872">
                  <c:v>18.41</c:v>
                </c:pt>
                <c:pt idx="1873">
                  <c:v>18.41</c:v>
                </c:pt>
                <c:pt idx="1874">
                  <c:v>18.61</c:v>
                </c:pt>
                <c:pt idx="1875">
                  <c:v>18.3</c:v>
                </c:pt>
                <c:pt idx="1876">
                  <c:v>18.2</c:v>
                </c:pt>
                <c:pt idx="1877">
                  <c:v>18.079999999999998</c:v>
                </c:pt>
                <c:pt idx="1878">
                  <c:v>18.440000000000001</c:v>
                </c:pt>
                <c:pt idx="1879">
                  <c:v>18.440000000000001</c:v>
                </c:pt>
                <c:pt idx="1880">
                  <c:v>18.440000000000001</c:v>
                </c:pt>
                <c:pt idx="1881">
                  <c:v>16.86</c:v>
                </c:pt>
                <c:pt idx="1882">
                  <c:v>15.93</c:v>
                </c:pt>
                <c:pt idx="1883">
                  <c:v>15.7</c:v>
                </c:pt>
                <c:pt idx="1884">
                  <c:v>16.149999999999999</c:v>
                </c:pt>
                <c:pt idx="1885">
                  <c:v>15.1</c:v>
                </c:pt>
                <c:pt idx="1886">
                  <c:v>15.1</c:v>
                </c:pt>
                <c:pt idx="1887">
                  <c:v>15.1</c:v>
                </c:pt>
                <c:pt idx="1888">
                  <c:v>14.7</c:v>
                </c:pt>
                <c:pt idx="1889">
                  <c:v>15.13</c:v>
                </c:pt>
                <c:pt idx="1890">
                  <c:v>15.31</c:v>
                </c:pt>
                <c:pt idx="1891">
                  <c:v>14.84</c:v>
                </c:pt>
                <c:pt idx="1892">
                  <c:v>13.82</c:v>
                </c:pt>
                <c:pt idx="1893">
                  <c:v>13.82</c:v>
                </c:pt>
                <c:pt idx="1894">
                  <c:v>13.82</c:v>
                </c:pt>
                <c:pt idx="1895">
                  <c:v>13.72</c:v>
                </c:pt>
                <c:pt idx="1896">
                  <c:v>13.44</c:v>
                </c:pt>
                <c:pt idx="1897">
                  <c:v>13.11</c:v>
                </c:pt>
                <c:pt idx="1898">
                  <c:v>12.99</c:v>
                </c:pt>
                <c:pt idx="1899">
                  <c:v>12.71</c:v>
                </c:pt>
                <c:pt idx="1900">
                  <c:v>12.71</c:v>
                </c:pt>
                <c:pt idx="1901">
                  <c:v>12.71</c:v>
                </c:pt>
                <c:pt idx="1902">
                  <c:v>13.57</c:v>
                </c:pt>
                <c:pt idx="1903">
                  <c:v>13.39</c:v>
                </c:pt>
                <c:pt idx="1904">
                  <c:v>12.67</c:v>
                </c:pt>
                <c:pt idx="1905">
                  <c:v>12.53</c:v>
                </c:pt>
                <c:pt idx="1906">
                  <c:v>12.2</c:v>
                </c:pt>
                <c:pt idx="1907">
                  <c:v>12.2</c:v>
                </c:pt>
                <c:pt idx="1908">
                  <c:v>12.2</c:v>
                </c:pt>
                <c:pt idx="1909">
                  <c:v>12.44</c:v>
                </c:pt>
                <c:pt idx="1910">
                  <c:v>12.12</c:v>
                </c:pt>
                <c:pt idx="1911">
                  <c:v>11.99</c:v>
                </c:pt>
                <c:pt idx="1912">
                  <c:v>12.86</c:v>
                </c:pt>
                <c:pt idx="1913">
                  <c:v>12.09</c:v>
                </c:pt>
                <c:pt idx="1914">
                  <c:v>12.09</c:v>
                </c:pt>
                <c:pt idx="1915">
                  <c:v>12.09</c:v>
                </c:pt>
                <c:pt idx="1916">
                  <c:v>12.36</c:v>
                </c:pt>
                <c:pt idx="1917">
                  <c:v>13</c:v>
                </c:pt>
                <c:pt idx="1918">
                  <c:v>13.81</c:v>
                </c:pt>
                <c:pt idx="1919">
                  <c:v>13.78</c:v>
                </c:pt>
                <c:pt idx="1920">
                  <c:v>14.25</c:v>
                </c:pt>
                <c:pt idx="1921">
                  <c:v>14.25</c:v>
                </c:pt>
                <c:pt idx="1922">
                  <c:v>14.25</c:v>
                </c:pt>
                <c:pt idx="1923">
                  <c:v>13.67</c:v>
                </c:pt>
                <c:pt idx="1924">
                  <c:v>13.61</c:v>
                </c:pt>
                <c:pt idx="1925">
                  <c:v>12.76</c:v>
                </c:pt>
                <c:pt idx="1926">
                  <c:v>12.69</c:v>
                </c:pt>
                <c:pt idx="1927">
                  <c:v>12.16</c:v>
                </c:pt>
                <c:pt idx="1928">
                  <c:v>12.16</c:v>
                </c:pt>
                <c:pt idx="1929">
                  <c:v>12.16</c:v>
                </c:pt>
                <c:pt idx="1930">
                  <c:v>12.73</c:v>
                </c:pt>
                <c:pt idx="1931">
                  <c:v>12.97</c:v>
                </c:pt>
                <c:pt idx="1932">
                  <c:v>12.36</c:v>
                </c:pt>
                <c:pt idx="1933">
                  <c:v>12.17</c:v>
                </c:pt>
                <c:pt idx="1934">
                  <c:v>12.66</c:v>
                </c:pt>
                <c:pt idx="1935">
                  <c:v>12.66</c:v>
                </c:pt>
                <c:pt idx="1936">
                  <c:v>12.66</c:v>
                </c:pt>
                <c:pt idx="1937">
                  <c:v>12.53</c:v>
                </c:pt>
                <c:pt idx="1938">
                  <c:v>12.51</c:v>
                </c:pt>
                <c:pt idx="1939">
                  <c:v>12.48</c:v>
                </c:pt>
                <c:pt idx="1940">
                  <c:v>13.24</c:v>
                </c:pt>
                <c:pt idx="1941">
                  <c:v>13.23</c:v>
                </c:pt>
                <c:pt idx="1942">
                  <c:v>13.23</c:v>
                </c:pt>
                <c:pt idx="1943">
                  <c:v>13.23</c:v>
                </c:pt>
                <c:pt idx="1944">
                  <c:v>13.36</c:v>
                </c:pt>
                <c:pt idx="1945">
                  <c:v>13.13</c:v>
                </c:pt>
                <c:pt idx="1946">
                  <c:v>12.67</c:v>
                </c:pt>
                <c:pt idx="1947">
                  <c:v>12.4</c:v>
                </c:pt>
                <c:pt idx="1948">
                  <c:v>12.3</c:v>
                </c:pt>
                <c:pt idx="1949">
                  <c:v>12.3</c:v>
                </c:pt>
                <c:pt idx="1950">
                  <c:v>12.3</c:v>
                </c:pt>
                <c:pt idx="1951">
                  <c:v>12.4</c:v>
                </c:pt>
                <c:pt idx="1952">
                  <c:v>11.94</c:v>
                </c:pt>
                <c:pt idx="1953">
                  <c:v>12.09</c:v>
                </c:pt>
                <c:pt idx="1954">
                  <c:v>12.26</c:v>
                </c:pt>
                <c:pt idx="1955">
                  <c:v>12.48</c:v>
                </c:pt>
                <c:pt idx="1956">
                  <c:v>12.48</c:v>
                </c:pt>
                <c:pt idx="1957">
                  <c:v>12.48</c:v>
                </c:pt>
                <c:pt idx="1958">
                  <c:v>12.35</c:v>
                </c:pt>
                <c:pt idx="1959">
                  <c:v>12.49</c:v>
                </c:pt>
                <c:pt idx="1960">
                  <c:v>12.58</c:v>
                </c:pt>
                <c:pt idx="1961">
                  <c:v>13.28</c:v>
                </c:pt>
                <c:pt idx="1962">
                  <c:v>12.29</c:v>
                </c:pt>
                <c:pt idx="1963">
                  <c:v>12.29</c:v>
                </c:pt>
                <c:pt idx="1964">
                  <c:v>12.29</c:v>
                </c:pt>
                <c:pt idx="1965">
                  <c:v>13.2</c:v>
                </c:pt>
                <c:pt idx="1966">
                  <c:v>13.05</c:v>
                </c:pt>
                <c:pt idx="1967">
                  <c:v>14.71</c:v>
                </c:pt>
                <c:pt idx="1968">
                  <c:v>15.88</c:v>
                </c:pt>
                <c:pt idx="1969">
                  <c:v>16.8</c:v>
                </c:pt>
                <c:pt idx="1970">
                  <c:v>16.8</c:v>
                </c:pt>
                <c:pt idx="1971">
                  <c:v>16.8</c:v>
                </c:pt>
                <c:pt idx="1972">
                  <c:v>14.92</c:v>
                </c:pt>
                <c:pt idx="1973">
                  <c:v>14.54</c:v>
                </c:pt>
                <c:pt idx="1974">
                  <c:v>17.29</c:v>
                </c:pt>
                <c:pt idx="1975">
                  <c:v>17.02</c:v>
                </c:pt>
                <c:pt idx="1976">
                  <c:v>16.920000000000002</c:v>
                </c:pt>
                <c:pt idx="1977">
                  <c:v>16.920000000000002</c:v>
                </c:pt>
                <c:pt idx="1978">
                  <c:v>16.920000000000002</c:v>
                </c:pt>
                <c:pt idx="1979">
                  <c:v>16.39</c:v>
                </c:pt>
                <c:pt idx="1980">
                  <c:v>17.37</c:v>
                </c:pt>
                <c:pt idx="1981">
                  <c:v>15.88</c:v>
                </c:pt>
                <c:pt idx="1982">
                  <c:v>18.649999999999999</c:v>
                </c:pt>
                <c:pt idx="1983">
                  <c:v>26.85</c:v>
                </c:pt>
                <c:pt idx="1984">
                  <c:v>26.85</c:v>
                </c:pt>
                <c:pt idx="1985">
                  <c:v>26.85</c:v>
                </c:pt>
                <c:pt idx="1986">
                  <c:v>33.47</c:v>
                </c:pt>
                <c:pt idx="1987">
                  <c:v>24.29</c:v>
                </c:pt>
                <c:pt idx="1988">
                  <c:v>27.88</c:v>
                </c:pt>
                <c:pt idx="1989">
                  <c:v>24.84</c:v>
                </c:pt>
                <c:pt idx="1990">
                  <c:v>21.4</c:v>
                </c:pt>
                <c:pt idx="1991">
                  <c:v>21.4</c:v>
                </c:pt>
                <c:pt idx="1992">
                  <c:v>21.4</c:v>
                </c:pt>
                <c:pt idx="1993">
                  <c:v>20.78</c:v>
                </c:pt>
                <c:pt idx="1994">
                  <c:v>18.84</c:v>
                </c:pt>
                <c:pt idx="1995">
                  <c:v>16.61</c:v>
                </c:pt>
                <c:pt idx="1996">
                  <c:v>15.45</c:v>
                </c:pt>
                <c:pt idx="1997">
                  <c:v>14.88</c:v>
                </c:pt>
                <c:pt idx="1998">
                  <c:v>14.88</c:v>
                </c:pt>
                <c:pt idx="1999">
                  <c:v>14.88</c:v>
                </c:pt>
                <c:pt idx="2000">
                  <c:v>14.62</c:v>
                </c:pt>
                <c:pt idx="2001">
                  <c:v>15.82</c:v>
                </c:pt>
                <c:pt idx="2002">
                  <c:v>16.649999999999999</c:v>
                </c:pt>
                <c:pt idx="2003">
                  <c:v>17.89</c:v>
                </c:pt>
                <c:pt idx="2004">
                  <c:v>16.28</c:v>
                </c:pt>
                <c:pt idx="2005">
                  <c:v>16.28</c:v>
                </c:pt>
                <c:pt idx="2006">
                  <c:v>16.28</c:v>
                </c:pt>
                <c:pt idx="2007">
                  <c:v>16.59</c:v>
                </c:pt>
                <c:pt idx="2008">
                  <c:v>15.44</c:v>
                </c:pt>
                <c:pt idx="2009">
                  <c:v>17.760000000000002</c:v>
                </c:pt>
                <c:pt idx="2010">
                  <c:v>15.23</c:v>
                </c:pt>
                <c:pt idx="2011">
                  <c:v>15.48</c:v>
                </c:pt>
                <c:pt idx="2012">
                  <c:v>15.48</c:v>
                </c:pt>
                <c:pt idx="2013">
                  <c:v>15.48</c:v>
                </c:pt>
                <c:pt idx="2014">
                  <c:v>15.55</c:v>
                </c:pt>
                <c:pt idx="2015">
                  <c:v>18.89</c:v>
                </c:pt>
                <c:pt idx="2016">
                  <c:v>21.21</c:v>
                </c:pt>
                <c:pt idx="2017">
                  <c:v>19.89</c:v>
                </c:pt>
                <c:pt idx="2018">
                  <c:v>22.42</c:v>
                </c:pt>
                <c:pt idx="2019">
                  <c:v>22.42</c:v>
                </c:pt>
                <c:pt idx="2020">
                  <c:v>22.42</c:v>
                </c:pt>
                <c:pt idx="2021">
                  <c:v>19.989999999999998</c:v>
                </c:pt>
                <c:pt idx="2022">
                  <c:v>19.55</c:v>
                </c:pt>
                <c:pt idx="2023">
                  <c:v>18.600000000000001</c:v>
                </c:pt>
                <c:pt idx="2024">
                  <c:v>17.100000000000001</c:v>
                </c:pt>
                <c:pt idx="2025">
                  <c:v>16.329999999999998</c:v>
                </c:pt>
                <c:pt idx="2026">
                  <c:v>16.329999999999998</c:v>
                </c:pt>
                <c:pt idx="2027">
                  <c:v>16.329999999999998</c:v>
                </c:pt>
                <c:pt idx="2028">
                  <c:v>17.059999999999999</c:v>
                </c:pt>
                <c:pt idx="2029">
                  <c:v>17.55</c:v>
                </c:pt>
                <c:pt idx="2030">
                  <c:v>18.54</c:v>
                </c:pt>
                <c:pt idx="2031">
                  <c:v>16.97</c:v>
                </c:pt>
                <c:pt idx="2032">
                  <c:v>16.059999999999999</c:v>
                </c:pt>
                <c:pt idx="2033">
                  <c:v>16.059999999999999</c:v>
                </c:pt>
                <c:pt idx="2034">
                  <c:v>16.059999999999999</c:v>
                </c:pt>
                <c:pt idx="2035">
                  <c:v>15.92</c:v>
                </c:pt>
                <c:pt idx="2036">
                  <c:v>15.67</c:v>
                </c:pt>
                <c:pt idx="2037">
                  <c:v>15.33</c:v>
                </c:pt>
                <c:pt idx="2038">
                  <c:v>15.54</c:v>
                </c:pt>
                <c:pt idx="2039">
                  <c:v>15.9</c:v>
                </c:pt>
                <c:pt idx="2040">
                  <c:v>15.9</c:v>
                </c:pt>
                <c:pt idx="2041">
                  <c:v>15.9</c:v>
                </c:pt>
                <c:pt idx="2042">
                  <c:v>16.73</c:v>
                </c:pt>
                <c:pt idx="2043">
                  <c:v>18.79</c:v>
                </c:pt>
                <c:pt idx="2044">
                  <c:v>18.8</c:v>
                </c:pt>
                <c:pt idx="2045">
                  <c:v>20.3</c:v>
                </c:pt>
                <c:pt idx="2046">
                  <c:v>19.760000000000002</c:v>
                </c:pt>
                <c:pt idx="2047">
                  <c:v>19.760000000000002</c:v>
                </c:pt>
                <c:pt idx="2048">
                  <c:v>19.760000000000002</c:v>
                </c:pt>
                <c:pt idx="2049">
                  <c:v>21.33</c:v>
                </c:pt>
                <c:pt idx="2050">
                  <c:v>21.44</c:v>
                </c:pt>
                <c:pt idx="2051">
                  <c:v>21.01</c:v>
                </c:pt>
                <c:pt idx="2052">
                  <c:v>21.05</c:v>
                </c:pt>
                <c:pt idx="2053">
                  <c:v>20.36</c:v>
                </c:pt>
                <c:pt idx="2054">
                  <c:v>20.36</c:v>
                </c:pt>
                <c:pt idx="2055">
                  <c:v>20.36</c:v>
                </c:pt>
                <c:pt idx="2056">
                  <c:v>19.829999999999998</c:v>
                </c:pt>
                <c:pt idx="2057">
                  <c:v>20.23</c:v>
                </c:pt>
                <c:pt idx="2058">
                  <c:v>19.96</c:v>
                </c:pt>
                <c:pt idx="2059">
                  <c:v>18.98</c:v>
                </c:pt>
                <c:pt idx="2060">
                  <c:v>18.149999999999999</c:v>
                </c:pt>
                <c:pt idx="2061">
                  <c:v>18.149999999999999</c:v>
                </c:pt>
                <c:pt idx="2062">
                  <c:v>18.149999999999999</c:v>
                </c:pt>
                <c:pt idx="2063">
                  <c:v>18.57</c:v>
                </c:pt>
                <c:pt idx="2064">
                  <c:v>18.399999999999999</c:v>
                </c:pt>
                <c:pt idx="2065">
                  <c:v>19.89</c:v>
                </c:pt>
                <c:pt idx="2066">
                  <c:v>19.47</c:v>
                </c:pt>
                <c:pt idx="2067">
                  <c:v>20.100000000000001</c:v>
                </c:pt>
                <c:pt idx="2068">
                  <c:v>20.100000000000001</c:v>
                </c:pt>
                <c:pt idx="2069">
                  <c:v>20.100000000000001</c:v>
                </c:pt>
                <c:pt idx="2070">
                  <c:v>19.170000000000002</c:v>
                </c:pt>
                <c:pt idx="2071">
                  <c:v>19.38</c:v>
                </c:pt>
                <c:pt idx="2072">
                  <c:v>20.21</c:v>
                </c:pt>
                <c:pt idx="2073">
                  <c:v>22.86</c:v>
                </c:pt>
                <c:pt idx="2074">
                  <c:v>22.36</c:v>
                </c:pt>
                <c:pt idx="2075">
                  <c:v>22.36</c:v>
                </c:pt>
                <c:pt idx="2076">
                  <c:v>22.36</c:v>
                </c:pt>
                <c:pt idx="2077">
                  <c:v>22.18</c:v>
                </c:pt>
                <c:pt idx="2078">
                  <c:v>20.65</c:v>
                </c:pt>
                <c:pt idx="2079">
                  <c:v>16.350000000000001</c:v>
                </c:pt>
                <c:pt idx="2080">
                  <c:v>15.17</c:v>
                </c:pt>
                <c:pt idx="2081">
                  <c:v>14.95</c:v>
                </c:pt>
                <c:pt idx="2082">
                  <c:v>14.95</c:v>
                </c:pt>
                <c:pt idx="2083">
                  <c:v>14.95</c:v>
                </c:pt>
                <c:pt idx="2084">
                  <c:v>15.08</c:v>
                </c:pt>
                <c:pt idx="2085">
                  <c:v>15.26</c:v>
                </c:pt>
                <c:pt idx="2086">
                  <c:v>13.93</c:v>
                </c:pt>
                <c:pt idx="2087">
                  <c:v>14.02</c:v>
                </c:pt>
                <c:pt idx="2088">
                  <c:v>16.77</c:v>
                </c:pt>
                <c:pt idx="2089">
                  <c:v>16.77</c:v>
                </c:pt>
                <c:pt idx="2090">
                  <c:v>16.77</c:v>
                </c:pt>
                <c:pt idx="2091">
                  <c:v>15.54</c:v>
                </c:pt>
                <c:pt idx="2092">
                  <c:v>16.04</c:v>
                </c:pt>
                <c:pt idx="2093">
                  <c:v>18.11</c:v>
                </c:pt>
                <c:pt idx="2094">
                  <c:v>16.86</c:v>
                </c:pt>
                <c:pt idx="2095">
                  <c:v>15.95</c:v>
                </c:pt>
                <c:pt idx="2096">
                  <c:v>15.95</c:v>
                </c:pt>
                <c:pt idx="2097">
                  <c:v>15.95</c:v>
                </c:pt>
                <c:pt idx="2098">
                  <c:v>15.34</c:v>
                </c:pt>
                <c:pt idx="2099">
                  <c:v>13.9</c:v>
                </c:pt>
                <c:pt idx="2100">
                  <c:v>14.79</c:v>
                </c:pt>
                <c:pt idx="2101">
                  <c:v>13.9</c:v>
                </c:pt>
                <c:pt idx="2102">
                  <c:v>13.55</c:v>
                </c:pt>
                <c:pt idx="2103">
                  <c:v>13.55</c:v>
                </c:pt>
                <c:pt idx="2104">
                  <c:v>13.55</c:v>
                </c:pt>
                <c:pt idx="2105">
                  <c:v>13.51</c:v>
                </c:pt>
                <c:pt idx="2106">
                  <c:v>13.23</c:v>
                </c:pt>
                <c:pt idx="2107">
                  <c:v>13.29</c:v>
                </c:pt>
                <c:pt idx="2108">
                  <c:v>13.49</c:v>
                </c:pt>
                <c:pt idx="2109">
                  <c:v>12.99</c:v>
                </c:pt>
                <c:pt idx="2110">
                  <c:v>12.99</c:v>
                </c:pt>
                <c:pt idx="2111">
                  <c:v>12.99</c:v>
                </c:pt>
                <c:pt idx="2112">
                  <c:v>13.86</c:v>
                </c:pt>
                <c:pt idx="2113">
                  <c:v>14.09</c:v>
                </c:pt>
                <c:pt idx="2114">
                  <c:v>13.62</c:v>
                </c:pt>
                <c:pt idx="2115">
                  <c:v>13.58</c:v>
                </c:pt>
                <c:pt idx="2116">
                  <c:v>14.19</c:v>
                </c:pt>
                <c:pt idx="2117">
                  <c:v>14.19</c:v>
                </c:pt>
                <c:pt idx="2118">
                  <c:v>14.19</c:v>
                </c:pt>
                <c:pt idx="2119">
                  <c:v>14.35</c:v>
                </c:pt>
                <c:pt idx="2120">
                  <c:v>15.11</c:v>
                </c:pt>
                <c:pt idx="2121">
                  <c:v>15.12</c:v>
                </c:pt>
                <c:pt idx="2122">
                  <c:v>23.25</c:v>
                </c:pt>
                <c:pt idx="2123">
                  <c:v>18.46</c:v>
                </c:pt>
                <c:pt idx="2124">
                  <c:v>18.46</c:v>
                </c:pt>
                <c:pt idx="2125">
                  <c:v>18.46</c:v>
                </c:pt>
                <c:pt idx="2126">
                  <c:v>17.920000000000002</c:v>
                </c:pt>
                <c:pt idx="2127">
                  <c:v>14.27</c:v>
                </c:pt>
                <c:pt idx="2128">
                  <c:v>14.27</c:v>
                </c:pt>
                <c:pt idx="2129">
                  <c:v>14.88</c:v>
                </c:pt>
                <c:pt idx="2130">
                  <c:v>17.54</c:v>
                </c:pt>
                <c:pt idx="2131">
                  <c:v>17.54</c:v>
                </c:pt>
                <c:pt idx="2132">
                  <c:v>17.54</c:v>
                </c:pt>
                <c:pt idx="2133">
                  <c:v>16.670000000000002</c:v>
                </c:pt>
                <c:pt idx="2134">
                  <c:v>17.350000000000001</c:v>
                </c:pt>
                <c:pt idx="2135">
                  <c:v>17.350000000000001</c:v>
                </c:pt>
                <c:pt idx="2136">
                  <c:v>18.39</c:v>
                </c:pt>
                <c:pt idx="2137">
                  <c:v>16.600000000000001</c:v>
                </c:pt>
                <c:pt idx="2138">
                  <c:v>16.600000000000001</c:v>
                </c:pt>
                <c:pt idx="2139">
                  <c:v>16.600000000000001</c:v>
                </c:pt>
                <c:pt idx="2140">
                  <c:v>16.02</c:v>
                </c:pt>
                <c:pt idx="2141">
                  <c:v>17.53</c:v>
                </c:pt>
                <c:pt idx="2142">
                  <c:v>18.45</c:v>
                </c:pt>
                <c:pt idx="2143">
                  <c:v>18.07</c:v>
                </c:pt>
                <c:pt idx="2144">
                  <c:v>19.11</c:v>
                </c:pt>
                <c:pt idx="2145">
                  <c:v>19.11</c:v>
                </c:pt>
                <c:pt idx="2146">
                  <c:v>19.11</c:v>
                </c:pt>
                <c:pt idx="2147">
                  <c:v>19.45</c:v>
                </c:pt>
                <c:pt idx="2148">
                  <c:v>19.239999999999998</c:v>
                </c:pt>
                <c:pt idx="2149">
                  <c:v>16.739999999999998</c:v>
                </c:pt>
                <c:pt idx="2150">
                  <c:v>15.96</c:v>
                </c:pt>
                <c:pt idx="2151">
                  <c:v>15.75</c:v>
                </c:pt>
                <c:pt idx="2152">
                  <c:v>15.75</c:v>
                </c:pt>
                <c:pt idx="2153">
                  <c:v>15.75</c:v>
                </c:pt>
                <c:pt idx="2154">
                  <c:v>15.81</c:v>
                </c:pt>
                <c:pt idx="2155">
                  <c:v>15.17</c:v>
                </c:pt>
                <c:pt idx="2156">
                  <c:v>15.23</c:v>
                </c:pt>
                <c:pt idx="2157">
                  <c:v>14.6</c:v>
                </c:pt>
                <c:pt idx="2158">
                  <c:v>14.89</c:v>
                </c:pt>
                <c:pt idx="2159">
                  <c:v>14.89</c:v>
                </c:pt>
                <c:pt idx="2160">
                  <c:v>14.89</c:v>
                </c:pt>
                <c:pt idx="2161">
                  <c:v>19.05</c:v>
                </c:pt>
                <c:pt idx="2162">
                  <c:v>16.59</c:v>
                </c:pt>
                <c:pt idx="2163">
                  <c:v>17.04</c:v>
                </c:pt>
                <c:pt idx="2164">
                  <c:v>15.54</c:v>
                </c:pt>
                <c:pt idx="2165">
                  <c:v>15.07</c:v>
                </c:pt>
                <c:pt idx="2166">
                  <c:v>15.07</c:v>
                </c:pt>
                <c:pt idx="2167">
                  <c:v>15.07</c:v>
                </c:pt>
                <c:pt idx="2168">
                  <c:v>18.52</c:v>
                </c:pt>
                <c:pt idx="2169">
                  <c:v>16.98</c:v>
                </c:pt>
                <c:pt idx="2170">
                  <c:v>16.13</c:v>
                </c:pt>
                <c:pt idx="2171">
                  <c:v>15.44</c:v>
                </c:pt>
                <c:pt idx="2172">
                  <c:v>16</c:v>
                </c:pt>
                <c:pt idx="2173">
                  <c:v>16</c:v>
                </c:pt>
                <c:pt idx="2174">
                  <c:v>16</c:v>
                </c:pt>
                <c:pt idx="2175">
                  <c:v>15.82</c:v>
                </c:pt>
                <c:pt idx="2176">
                  <c:v>16.03</c:v>
                </c:pt>
                <c:pt idx="2177">
                  <c:v>15.66</c:v>
                </c:pt>
                <c:pt idx="2178">
                  <c:v>15.7</c:v>
                </c:pt>
                <c:pt idx="2179">
                  <c:v>14.92</c:v>
                </c:pt>
                <c:pt idx="2180">
                  <c:v>14.92</c:v>
                </c:pt>
                <c:pt idx="2181">
                  <c:v>14.92</c:v>
                </c:pt>
                <c:pt idx="2182">
                  <c:v>15.37</c:v>
                </c:pt>
                <c:pt idx="2183">
                  <c:v>15.48</c:v>
                </c:pt>
                <c:pt idx="2184">
                  <c:v>15.62</c:v>
                </c:pt>
                <c:pt idx="2185">
                  <c:v>16.16</c:v>
                </c:pt>
                <c:pt idx="2186">
                  <c:v>16.88</c:v>
                </c:pt>
                <c:pt idx="2187">
                  <c:v>16.88</c:v>
                </c:pt>
                <c:pt idx="2188">
                  <c:v>16.88</c:v>
                </c:pt>
                <c:pt idx="2189">
                  <c:v>17.739999999999998</c:v>
                </c:pt>
                <c:pt idx="2190">
                  <c:v>19.34</c:v>
                </c:pt>
                <c:pt idx="2191">
                  <c:v>19.18</c:v>
                </c:pt>
                <c:pt idx="2192">
                  <c:v>18.95</c:v>
                </c:pt>
                <c:pt idx="2193">
                  <c:v>21.69</c:v>
                </c:pt>
                <c:pt idx="2194">
                  <c:v>21.69</c:v>
                </c:pt>
                <c:pt idx="2195">
                  <c:v>21.69</c:v>
                </c:pt>
                <c:pt idx="2196">
                  <c:v>20.53</c:v>
                </c:pt>
                <c:pt idx="2197">
                  <c:v>24.26</c:v>
                </c:pt>
                <c:pt idx="2198">
                  <c:v>22.54</c:v>
                </c:pt>
                <c:pt idx="2199">
                  <c:v>24.59</c:v>
                </c:pt>
                <c:pt idx="2200">
                  <c:v>25.39</c:v>
                </c:pt>
                <c:pt idx="2201">
                  <c:v>25.39</c:v>
                </c:pt>
                <c:pt idx="2202">
                  <c:v>25.39</c:v>
                </c:pt>
                <c:pt idx="2203">
                  <c:v>27.67</c:v>
                </c:pt>
                <c:pt idx="2204">
                  <c:v>28.55</c:v>
                </c:pt>
                <c:pt idx="2205">
                  <c:v>25.1</c:v>
                </c:pt>
                <c:pt idx="2206">
                  <c:v>26.12</c:v>
                </c:pt>
                <c:pt idx="2207">
                  <c:v>22.55</c:v>
                </c:pt>
                <c:pt idx="2208">
                  <c:v>22.55</c:v>
                </c:pt>
                <c:pt idx="2209">
                  <c:v>22.55</c:v>
                </c:pt>
                <c:pt idx="2210">
                  <c:v>20.45</c:v>
                </c:pt>
                <c:pt idx="2211">
                  <c:v>21.78</c:v>
                </c:pt>
                <c:pt idx="2212">
                  <c:v>20.9</c:v>
                </c:pt>
                <c:pt idx="2213">
                  <c:v>20.350000000000001</c:v>
                </c:pt>
                <c:pt idx="2214">
                  <c:v>19.63</c:v>
                </c:pt>
                <c:pt idx="2215">
                  <c:v>19.63</c:v>
                </c:pt>
                <c:pt idx="2216">
                  <c:v>19.63</c:v>
                </c:pt>
                <c:pt idx="2217">
                  <c:v>17.920000000000002</c:v>
                </c:pt>
                <c:pt idx="2218">
                  <c:v>17.37</c:v>
                </c:pt>
                <c:pt idx="2219">
                  <c:v>18.87</c:v>
                </c:pt>
                <c:pt idx="2220">
                  <c:v>18.739999999999998</c:v>
                </c:pt>
                <c:pt idx="2221">
                  <c:v>21.8</c:v>
                </c:pt>
                <c:pt idx="2222">
                  <c:v>21.8</c:v>
                </c:pt>
                <c:pt idx="2223">
                  <c:v>21.8</c:v>
                </c:pt>
                <c:pt idx="2224">
                  <c:v>22.51</c:v>
                </c:pt>
                <c:pt idx="2225">
                  <c:v>22.16</c:v>
                </c:pt>
                <c:pt idx="2226">
                  <c:v>21.7</c:v>
                </c:pt>
                <c:pt idx="2227">
                  <c:v>27.92</c:v>
                </c:pt>
                <c:pt idx="2228">
                  <c:v>40.299999999999997</c:v>
                </c:pt>
                <c:pt idx="2229">
                  <c:v>40.299999999999997</c:v>
                </c:pt>
                <c:pt idx="2230">
                  <c:v>40.299999999999997</c:v>
                </c:pt>
                <c:pt idx="2231">
                  <c:v>46.98</c:v>
                </c:pt>
                <c:pt idx="2232">
                  <c:v>52.33</c:v>
                </c:pt>
                <c:pt idx="2233">
                  <c:v>33.619999999999997</c:v>
                </c:pt>
                <c:pt idx="2234">
                  <c:v>40.72</c:v>
                </c:pt>
                <c:pt idx="2235">
                  <c:v>37.56</c:v>
                </c:pt>
                <c:pt idx="2236">
                  <c:v>30.89</c:v>
                </c:pt>
                <c:pt idx="2237">
                  <c:v>30.12</c:v>
                </c:pt>
                <c:pt idx="2238">
                  <c:v>32.64</c:v>
                </c:pt>
                <c:pt idx="2239">
                  <c:v>29.65</c:v>
                </c:pt>
                <c:pt idx="2240">
                  <c:v>33.82</c:v>
                </c:pt>
                <c:pt idx="2241">
                  <c:v>30.57</c:v>
                </c:pt>
                <c:pt idx="2242">
                  <c:v>28.45</c:v>
                </c:pt>
                <c:pt idx="2243">
                  <c:v>26.47</c:v>
                </c:pt>
                <c:pt idx="2244">
                  <c:v>24.84</c:v>
                </c:pt>
                <c:pt idx="2245">
                  <c:v>25.15</c:v>
                </c:pt>
                <c:pt idx="2246">
                  <c:v>24.17</c:v>
                </c:pt>
                <c:pt idx="2247">
                  <c:v>24.7</c:v>
                </c:pt>
                <c:pt idx="2248">
                  <c:v>24.31</c:v>
                </c:pt>
                <c:pt idx="2249">
                  <c:v>22.74</c:v>
                </c:pt>
                <c:pt idx="2250">
                  <c:v>22.74</c:v>
                </c:pt>
                <c:pt idx="2251">
                  <c:v>22.74</c:v>
                </c:pt>
                <c:pt idx="2252">
                  <c:v>23.12</c:v>
                </c:pt>
                <c:pt idx="2253">
                  <c:v>24.94</c:v>
                </c:pt>
                <c:pt idx="2254">
                  <c:v>24.87</c:v>
                </c:pt>
                <c:pt idx="2255">
                  <c:v>22.6</c:v>
                </c:pt>
                <c:pt idx="2256">
                  <c:v>22.22</c:v>
                </c:pt>
                <c:pt idx="2257">
                  <c:v>22.22</c:v>
                </c:pt>
                <c:pt idx="2258">
                  <c:v>22.22</c:v>
                </c:pt>
                <c:pt idx="2259">
                  <c:v>18.96</c:v>
                </c:pt>
                <c:pt idx="2260">
                  <c:v>18.079999999999998</c:v>
                </c:pt>
                <c:pt idx="2261">
                  <c:v>18.18</c:v>
                </c:pt>
                <c:pt idx="2262">
                  <c:v>18.239999999999998</c:v>
                </c:pt>
                <c:pt idx="2263">
                  <c:v>17.47</c:v>
                </c:pt>
                <c:pt idx="2264">
                  <c:v>17.47</c:v>
                </c:pt>
                <c:pt idx="2265">
                  <c:v>17.47</c:v>
                </c:pt>
                <c:pt idx="2266">
                  <c:v>18.09</c:v>
                </c:pt>
                <c:pt idx="2267">
                  <c:v>17.97</c:v>
                </c:pt>
                <c:pt idx="2268">
                  <c:v>19.73</c:v>
                </c:pt>
                <c:pt idx="2269">
                  <c:v>19.97</c:v>
                </c:pt>
                <c:pt idx="2270">
                  <c:v>21.58</c:v>
                </c:pt>
                <c:pt idx="2271">
                  <c:v>21.58</c:v>
                </c:pt>
                <c:pt idx="2272">
                  <c:v>21.58</c:v>
                </c:pt>
                <c:pt idx="2273">
                  <c:v>20.57</c:v>
                </c:pt>
                <c:pt idx="2274">
                  <c:v>19.13</c:v>
                </c:pt>
                <c:pt idx="2275">
                  <c:v>19.010000000000002</c:v>
                </c:pt>
                <c:pt idx="2276">
                  <c:v>19.260000000000002</c:v>
                </c:pt>
                <c:pt idx="2277">
                  <c:v>19.91</c:v>
                </c:pt>
                <c:pt idx="2278">
                  <c:v>19.91</c:v>
                </c:pt>
                <c:pt idx="2279">
                  <c:v>19.91</c:v>
                </c:pt>
                <c:pt idx="2280">
                  <c:v>18.899999999999999</c:v>
                </c:pt>
                <c:pt idx="2281">
                  <c:v>17.88</c:v>
                </c:pt>
                <c:pt idx="2282">
                  <c:v>17.57</c:v>
                </c:pt>
                <c:pt idx="2283">
                  <c:v>17.34</c:v>
                </c:pt>
                <c:pt idx="2284">
                  <c:v>16.72</c:v>
                </c:pt>
                <c:pt idx="2285">
                  <c:v>16.72</c:v>
                </c:pt>
                <c:pt idx="2286">
                  <c:v>16.72</c:v>
                </c:pt>
                <c:pt idx="2287">
                  <c:v>16.88</c:v>
                </c:pt>
                <c:pt idx="2288">
                  <c:v>17.02</c:v>
                </c:pt>
                <c:pt idx="2289">
                  <c:v>16.649999999999999</c:v>
                </c:pt>
                <c:pt idx="2290">
                  <c:v>17.600000000000001</c:v>
                </c:pt>
                <c:pt idx="2291">
                  <c:v>19.86</c:v>
                </c:pt>
                <c:pt idx="2292">
                  <c:v>19.86</c:v>
                </c:pt>
                <c:pt idx="2293">
                  <c:v>19.86</c:v>
                </c:pt>
                <c:pt idx="2294">
                  <c:v>19.29</c:v>
                </c:pt>
                <c:pt idx="2295">
                  <c:v>21.36</c:v>
                </c:pt>
                <c:pt idx="2296">
                  <c:v>20.37</c:v>
                </c:pt>
                <c:pt idx="2297">
                  <c:v>22.17</c:v>
                </c:pt>
                <c:pt idx="2298">
                  <c:v>20.68</c:v>
                </c:pt>
                <c:pt idx="2299">
                  <c:v>20.68</c:v>
                </c:pt>
                <c:pt idx="2300">
                  <c:v>20.68</c:v>
                </c:pt>
                <c:pt idx="2301">
                  <c:v>20.260000000000002</c:v>
                </c:pt>
                <c:pt idx="2302">
                  <c:v>17.57</c:v>
                </c:pt>
                <c:pt idx="2303">
                  <c:v>17.27</c:v>
                </c:pt>
                <c:pt idx="2304">
                  <c:v>16.420000000000002</c:v>
                </c:pt>
                <c:pt idx="2305">
                  <c:v>16.989999999999998</c:v>
                </c:pt>
                <c:pt idx="2306">
                  <c:v>16.989999999999998</c:v>
                </c:pt>
                <c:pt idx="2307">
                  <c:v>16.989999999999998</c:v>
                </c:pt>
                <c:pt idx="2308">
                  <c:v>17.100000000000001</c:v>
                </c:pt>
                <c:pt idx="2309">
                  <c:v>16.649999999999999</c:v>
                </c:pt>
                <c:pt idx="2310">
                  <c:v>16.68</c:v>
                </c:pt>
                <c:pt idx="2311">
                  <c:v>16.38</c:v>
                </c:pt>
                <c:pt idx="2312">
                  <c:v>17.48</c:v>
                </c:pt>
                <c:pt idx="2313">
                  <c:v>17.48</c:v>
                </c:pt>
                <c:pt idx="2314">
                  <c:v>17.48</c:v>
                </c:pt>
                <c:pt idx="2315">
                  <c:v>18</c:v>
                </c:pt>
                <c:pt idx="2316">
                  <c:v>16.7</c:v>
                </c:pt>
                <c:pt idx="2317">
                  <c:v>15.88</c:v>
                </c:pt>
                <c:pt idx="2318">
                  <c:v>15.79</c:v>
                </c:pt>
                <c:pt idx="2319">
                  <c:v>16.14</c:v>
                </c:pt>
                <c:pt idx="2320">
                  <c:v>16.14</c:v>
                </c:pt>
                <c:pt idx="2321">
                  <c:v>16.14</c:v>
                </c:pt>
                <c:pt idx="2322">
                  <c:v>16.989999999999998</c:v>
                </c:pt>
                <c:pt idx="2323">
                  <c:v>16.829999999999998</c:v>
                </c:pt>
                <c:pt idx="2324">
                  <c:v>17.47</c:v>
                </c:pt>
                <c:pt idx="2325">
                  <c:v>16.68</c:v>
                </c:pt>
                <c:pt idx="2326">
                  <c:v>16.670000000000002</c:v>
                </c:pt>
                <c:pt idx="2327">
                  <c:v>16.670000000000002</c:v>
                </c:pt>
                <c:pt idx="2328">
                  <c:v>16.670000000000002</c:v>
                </c:pt>
                <c:pt idx="2329">
                  <c:v>16.37</c:v>
                </c:pt>
                <c:pt idx="2330">
                  <c:v>16.63</c:v>
                </c:pt>
                <c:pt idx="2331">
                  <c:v>15.4</c:v>
                </c:pt>
                <c:pt idx="2332">
                  <c:v>15.17</c:v>
                </c:pt>
                <c:pt idx="2333">
                  <c:v>15.16</c:v>
                </c:pt>
                <c:pt idx="2334">
                  <c:v>15.16</c:v>
                </c:pt>
                <c:pt idx="2335">
                  <c:v>15.16</c:v>
                </c:pt>
                <c:pt idx="2336">
                  <c:v>15.4</c:v>
                </c:pt>
                <c:pt idx="2337">
                  <c:v>15.35</c:v>
                </c:pt>
                <c:pt idx="2338">
                  <c:v>15.91</c:v>
                </c:pt>
                <c:pt idx="2339">
                  <c:v>16.59</c:v>
                </c:pt>
                <c:pt idx="2340">
                  <c:v>21.41</c:v>
                </c:pt>
                <c:pt idx="2341">
                  <c:v>21.41</c:v>
                </c:pt>
                <c:pt idx="2342">
                  <c:v>21.41</c:v>
                </c:pt>
                <c:pt idx="2343">
                  <c:v>17.98</c:v>
                </c:pt>
                <c:pt idx="2344">
                  <c:v>17.39</c:v>
                </c:pt>
                <c:pt idx="2345">
                  <c:v>16.84</c:v>
                </c:pt>
                <c:pt idx="2346">
                  <c:v>17.18</c:v>
                </c:pt>
                <c:pt idx="2347">
                  <c:v>15.45</c:v>
                </c:pt>
                <c:pt idx="2348">
                  <c:v>15.45</c:v>
                </c:pt>
                <c:pt idx="2349">
                  <c:v>15.45</c:v>
                </c:pt>
                <c:pt idx="2350">
                  <c:v>15.83</c:v>
                </c:pt>
                <c:pt idx="2351">
                  <c:v>14.74</c:v>
                </c:pt>
                <c:pt idx="2352">
                  <c:v>14.57</c:v>
                </c:pt>
                <c:pt idx="2353">
                  <c:v>14.87</c:v>
                </c:pt>
                <c:pt idx="2354">
                  <c:v>14.79</c:v>
                </c:pt>
                <c:pt idx="2355">
                  <c:v>14.79</c:v>
                </c:pt>
                <c:pt idx="2356">
                  <c:v>14.79</c:v>
                </c:pt>
                <c:pt idx="2357">
                  <c:v>15.24</c:v>
                </c:pt>
                <c:pt idx="2358">
                  <c:v>15.51</c:v>
                </c:pt>
                <c:pt idx="2359">
                  <c:v>15.92</c:v>
                </c:pt>
                <c:pt idx="2360">
                  <c:v>16.68</c:v>
                </c:pt>
                <c:pt idx="2361">
                  <c:v>14.38</c:v>
                </c:pt>
                <c:pt idx="2362">
                  <c:v>14.38</c:v>
                </c:pt>
                <c:pt idx="2363">
                  <c:v>14.38</c:v>
                </c:pt>
                <c:pt idx="2364">
                  <c:v>14.37</c:v>
                </c:pt>
                <c:pt idx="2365">
                  <c:v>15.08</c:v>
                </c:pt>
                <c:pt idx="2366">
                  <c:v>14.94</c:v>
                </c:pt>
                <c:pt idx="2367">
                  <c:v>14.17</c:v>
                </c:pt>
                <c:pt idx="2368">
                  <c:v>15.58</c:v>
                </c:pt>
                <c:pt idx="2369">
                  <c:v>15.58</c:v>
                </c:pt>
                <c:pt idx="2370">
                  <c:v>15.58</c:v>
                </c:pt>
                <c:pt idx="2371">
                  <c:v>16.12</c:v>
                </c:pt>
                <c:pt idx="2372">
                  <c:v>18.170000000000002</c:v>
                </c:pt>
                <c:pt idx="2373">
                  <c:v>17.05</c:v>
                </c:pt>
                <c:pt idx="2374">
                  <c:v>15.65</c:v>
                </c:pt>
                <c:pt idx="2375">
                  <c:v>16.100000000000001</c:v>
                </c:pt>
                <c:pt idx="2376">
                  <c:v>16.100000000000001</c:v>
                </c:pt>
                <c:pt idx="2377">
                  <c:v>16.100000000000001</c:v>
                </c:pt>
                <c:pt idx="2378">
                  <c:v>15.43</c:v>
                </c:pt>
                <c:pt idx="2379">
                  <c:v>15.12</c:v>
                </c:pt>
                <c:pt idx="2380">
                  <c:v>14.98</c:v>
                </c:pt>
                <c:pt idx="2381">
                  <c:v>14.86</c:v>
                </c:pt>
                <c:pt idx="2382">
                  <c:v>14.55</c:v>
                </c:pt>
                <c:pt idx="2383">
                  <c:v>14.55</c:v>
                </c:pt>
                <c:pt idx="2384">
                  <c:v>14.55</c:v>
                </c:pt>
                <c:pt idx="2385">
                  <c:v>15.55</c:v>
                </c:pt>
                <c:pt idx="2386">
                  <c:v>15.98</c:v>
                </c:pt>
                <c:pt idx="2387">
                  <c:v>16.22</c:v>
                </c:pt>
                <c:pt idx="2388">
                  <c:v>15.6</c:v>
                </c:pt>
                <c:pt idx="2389">
                  <c:v>15.73</c:v>
                </c:pt>
                <c:pt idx="2390">
                  <c:v>15.73</c:v>
                </c:pt>
                <c:pt idx="2391">
                  <c:v>15.73</c:v>
                </c:pt>
                <c:pt idx="2392">
                  <c:v>15.94</c:v>
                </c:pt>
                <c:pt idx="2393">
                  <c:v>16.8</c:v>
                </c:pt>
                <c:pt idx="2394">
                  <c:v>16.86</c:v>
                </c:pt>
                <c:pt idx="2395">
                  <c:v>17.3</c:v>
                </c:pt>
                <c:pt idx="2396">
                  <c:v>15.69</c:v>
                </c:pt>
                <c:pt idx="2397">
                  <c:v>15.69</c:v>
                </c:pt>
                <c:pt idx="2398">
                  <c:v>15.69</c:v>
                </c:pt>
                <c:pt idx="2399">
                  <c:v>16.11</c:v>
                </c:pt>
                <c:pt idx="2400">
                  <c:v>16.39</c:v>
                </c:pt>
                <c:pt idx="2401">
                  <c:v>16.170000000000002</c:v>
                </c:pt>
                <c:pt idx="2402">
                  <c:v>16.54</c:v>
                </c:pt>
                <c:pt idx="2403">
                  <c:v>16.82</c:v>
                </c:pt>
                <c:pt idx="2404">
                  <c:v>16.82</c:v>
                </c:pt>
                <c:pt idx="2405">
                  <c:v>16.82</c:v>
                </c:pt>
                <c:pt idx="2406">
                  <c:v>16.52</c:v>
                </c:pt>
                <c:pt idx="2407">
                  <c:v>17.440000000000001</c:v>
                </c:pt>
                <c:pt idx="2408">
                  <c:v>16.45</c:v>
                </c:pt>
                <c:pt idx="2409">
                  <c:v>16.91</c:v>
                </c:pt>
                <c:pt idx="2410">
                  <c:v>20.96</c:v>
                </c:pt>
                <c:pt idx="2411">
                  <c:v>20.96</c:v>
                </c:pt>
                <c:pt idx="2412">
                  <c:v>20.96</c:v>
                </c:pt>
                <c:pt idx="2413">
                  <c:v>19.190000000000001</c:v>
                </c:pt>
                <c:pt idx="2414">
                  <c:v>19.350000000000001</c:v>
                </c:pt>
                <c:pt idx="2415">
                  <c:v>20.7</c:v>
                </c:pt>
                <c:pt idx="2416">
                  <c:v>23.33</c:v>
                </c:pt>
                <c:pt idx="2417">
                  <c:v>23.43</c:v>
                </c:pt>
                <c:pt idx="2418">
                  <c:v>23.43</c:v>
                </c:pt>
                <c:pt idx="2419">
                  <c:v>23.43</c:v>
                </c:pt>
                <c:pt idx="2420">
                  <c:v>18.559999999999999</c:v>
                </c:pt>
                <c:pt idx="2421">
                  <c:v>17.690000000000001</c:v>
                </c:pt>
                <c:pt idx="2422">
                  <c:v>20.74</c:v>
                </c:pt>
                <c:pt idx="2423">
                  <c:v>17.190000000000001</c:v>
                </c:pt>
                <c:pt idx="2424">
                  <c:v>16.399999999999999</c:v>
                </c:pt>
                <c:pt idx="2425">
                  <c:v>16.399999999999999</c:v>
                </c:pt>
                <c:pt idx="2426">
                  <c:v>16.399999999999999</c:v>
                </c:pt>
                <c:pt idx="2427">
                  <c:v>15.99</c:v>
                </c:pt>
                <c:pt idx="2428">
                  <c:v>16.22</c:v>
                </c:pt>
                <c:pt idx="2429">
                  <c:v>16.86</c:v>
                </c:pt>
                <c:pt idx="2430">
                  <c:v>16.21</c:v>
                </c:pt>
                <c:pt idx="2431">
                  <c:v>1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20-4FB4-B9B6-279754D3E561}"/>
            </c:ext>
          </c:extLst>
        </c:ser>
        <c:ser>
          <c:idx val="1"/>
          <c:order val="1"/>
          <c:tx>
            <c:strRef>
              <c:f>'1.1.B'!$C$1</c:f>
              <c:strCache>
                <c:ptCount val="1"/>
                <c:pt idx="0">
                  <c:v>VSTOXX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508</c:f>
              <c:numCache>
                <c:formatCode>m/d/yyyy</c:formatCode>
                <c:ptCount val="2507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C$2:$C$2508</c:f>
              <c:numCache>
                <c:formatCode>General</c:formatCode>
                <c:ptCount val="2507"/>
                <c:pt idx="0">
                  <c:v>14.3497</c:v>
                </c:pt>
                <c:pt idx="1">
                  <c:v>13.5876</c:v>
                </c:pt>
                <c:pt idx="2">
                  <c:v>13.370900000000001</c:v>
                </c:pt>
                <c:pt idx="3">
                  <c:v>13.370900000000001</c:v>
                </c:pt>
                <c:pt idx="4">
                  <c:v>13.370900000000001</c:v>
                </c:pt>
                <c:pt idx="5">
                  <c:v>13.649900000000001</c:v>
                </c:pt>
                <c:pt idx="6">
                  <c:v>13.5075</c:v>
                </c:pt>
                <c:pt idx="7">
                  <c:v>13.440899999999999</c:v>
                </c:pt>
                <c:pt idx="8">
                  <c:v>13.867100000000001</c:v>
                </c:pt>
                <c:pt idx="9">
                  <c:v>14.411</c:v>
                </c:pt>
                <c:pt idx="10">
                  <c:v>14.411</c:v>
                </c:pt>
                <c:pt idx="11">
                  <c:v>14.411</c:v>
                </c:pt>
                <c:pt idx="12">
                  <c:v>14.1546</c:v>
                </c:pt>
                <c:pt idx="13">
                  <c:v>13.835599999999999</c:v>
                </c:pt>
                <c:pt idx="14">
                  <c:v>13.9503</c:v>
                </c:pt>
                <c:pt idx="15">
                  <c:v>13.6478</c:v>
                </c:pt>
                <c:pt idx="16">
                  <c:v>12.924200000000001</c:v>
                </c:pt>
                <c:pt idx="17">
                  <c:v>12.924200000000001</c:v>
                </c:pt>
                <c:pt idx="18">
                  <c:v>12.924200000000001</c:v>
                </c:pt>
                <c:pt idx="19">
                  <c:v>13.212199999999999</c:v>
                </c:pt>
                <c:pt idx="20">
                  <c:v>13.0007</c:v>
                </c:pt>
                <c:pt idx="21">
                  <c:v>14.4778</c:v>
                </c:pt>
                <c:pt idx="22">
                  <c:v>15.6876</c:v>
                </c:pt>
                <c:pt idx="23">
                  <c:v>17.6785</c:v>
                </c:pt>
                <c:pt idx="24">
                  <c:v>17.6785</c:v>
                </c:pt>
                <c:pt idx="25">
                  <c:v>17.6785</c:v>
                </c:pt>
                <c:pt idx="26">
                  <c:v>17.335599999999999</c:v>
                </c:pt>
                <c:pt idx="27">
                  <c:v>15.845700000000001</c:v>
                </c:pt>
                <c:pt idx="28">
                  <c:v>16.3337</c:v>
                </c:pt>
                <c:pt idx="29">
                  <c:v>16.671500000000002</c:v>
                </c:pt>
                <c:pt idx="30">
                  <c:v>15.274800000000001</c:v>
                </c:pt>
                <c:pt idx="31">
                  <c:v>15.274800000000001</c:v>
                </c:pt>
                <c:pt idx="32">
                  <c:v>15.274800000000001</c:v>
                </c:pt>
                <c:pt idx="33">
                  <c:v>14.7903</c:v>
                </c:pt>
                <c:pt idx="34">
                  <c:v>14.784800000000001</c:v>
                </c:pt>
                <c:pt idx="35">
                  <c:v>14.192299999999999</c:v>
                </c:pt>
                <c:pt idx="36">
                  <c:v>14.2468</c:v>
                </c:pt>
                <c:pt idx="37">
                  <c:v>13.552</c:v>
                </c:pt>
                <c:pt idx="38">
                  <c:v>13.552</c:v>
                </c:pt>
                <c:pt idx="39">
                  <c:v>13.552</c:v>
                </c:pt>
                <c:pt idx="40">
                  <c:v>14.603</c:v>
                </c:pt>
                <c:pt idx="41">
                  <c:v>14.518700000000001</c:v>
                </c:pt>
                <c:pt idx="42">
                  <c:v>14.281000000000001</c:v>
                </c:pt>
                <c:pt idx="43">
                  <c:v>12.595000000000001</c:v>
                </c:pt>
                <c:pt idx="44">
                  <c:v>11.877000000000001</c:v>
                </c:pt>
                <c:pt idx="45">
                  <c:v>11.877000000000001</c:v>
                </c:pt>
                <c:pt idx="46">
                  <c:v>11.877000000000001</c:v>
                </c:pt>
                <c:pt idx="47">
                  <c:v>11.4864</c:v>
                </c:pt>
                <c:pt idx="48">
                  <c:v>11.3012</c:v>
                </c:pt>
                <c:pt idx="49">
                  <c:v>11.267200000000001</c:v>
                </c:pt>
                <c:pt idx="50">
                  <c:v>11.006600000000001</c:v>
                </c:pt>
                <c:pt idx="51">
                  <c:v>11.006600000000001</c:v>
                </c:pt>
                <c:pt idx="52">
                  <c:v>11.006600000000001</c:v>
                </c:pt>
                <c:pt idx="53">
                  <c:v>11.006600000000001</c:v>
                </c:pt>
                <c:pt idx="54">
                  <c:v>11.006600000000001</c:v>
                </c:pt>
                <c:pt idx="55">
                  <c:v>12.204000000000001</c:v>
                </c:pt>
                <c:pt idx="56">
                  <c:v>12.544700000000001</c:v>
                </c:pt>
                <c:pt idx="57">
                  <c:v>12.9572</c:v>
                </c:pt>
                <c:pt idx="58">
                  <c:v>12.603400000000001</c:v>
                </c:pt>
                <c:pt idx="59">
                  <c:v>12.603400000000001</c:v>
                </c:pt>
                <c:pt idx="60">
                  <c:v>12.603400000000001</c:v>
                </c:pt>
                <c:pt idx="61">
                  <c:v>13.027799999999999</c:v>
                </c:pt>
                <c:pt idx="62">
                  <c:v>13.2624</c:v>
                </c:pt>
                <c:pt idx="63">
                  <c:v>13.2624</c:v>
                </c:pt>
                <c:pt idx="64">
                  <c:v>14.335699999999999</c:v>
                </c:pt>
                <c:pt idx="65">
                  <c:v>13.380800000000001</c:v>
                </c:pt>
                <c:pt idx="66">
                  <c:v>13.380800000000001</c:v>
                </c:pt>
                <c:pt idx="67">
                  <c:v>13.380800000000001</c:v>
                </c:pt>
                <c:pt idx="68">
                  <c:v>15.737500000000001</c:v>
                </c:pt>
                <c:pt idx="69">
                  <c:v>18.042899999999999</c:v>
                </c:pt>
                <c:pt idx="70">
                  <c:v>17.642800000000001</c:v>
                </c:pt>
                <c:pt idx="71">
                  <c:v>20.037800000000001</c:v>
                </c:pt>
                <c:pt idx="72">
                  <c:v>18.507300000000001</c:v>
                </c:pt>
                <c:pt idx="73">
                  <c:v>18.507300000000001</c:v>
                </c:pt>
                <c:pt idx="74">
                  <c:v>18.507300000000001</c:v>
                </c:pt>
                <c:pt idx="75">
                  <c:v>19.426400000000001</c:v>
                </c:pt>
                <c:pt idx="76">
                  <c:v>17.5609</c:v>
                </c:pt>
                <c:pt idx="77">
                  <c:v>16.746700000000001</c:v>
                </c:pt>
                <c:pt idx="78">
                  <c:v>15.060499999999999</c:v>
                </c:pt>
                <c:pt idx="79">
                  <c:v>14.976900000000001</c:v>
                </c:pt>
                <c:pt idx="80">
                  <c:v>14.976900000000001</c:v>
                </c:pt>
                <c:pt idx="81">
                  <c:v>14.976900000000001</c:v>
                </c:pt>
                <c:pt idx="82">
                  <c:v>17.3812</c:v>
                </c:pt>
                <c:pt idx="83">
                  <c:v>15.8302</c:v>
                </c:pt>
                <c:pt idx="84">
                  <c:v>15.449400000000001</c:v>
                </c:pt>
                <c:pt idx="85">
                  <c:v>17.637</c:v>
                </c:pt>
                <c:pt idx="86">
                  <c:v>16.714600000000001</c:v>
                </c:pt>
                <c:pt idx="87">
                  <c:v>16.714600000000001</c:v>
                </c:pt>
                <c:pt idx="88">
                  <c:v>16.714600000000001</c:v>
                </c:pt>
                <c:pt idx="89">
                  <c:v>16.237300000000001</c:v>
                </c:pt>
                <c:pt idx="90">
                  <c:v>16.165800000000001</c:v>
                </c:pt>
                <c:pt idx="91">
                  <c:v>17.7806</c:v>
                </c:pt>
                <c:pt idx="92">
                  <c:v>16.7607</c:v>
                </c:pt>
                <c:pt idx="93">
                  <c:v>17.421800000000001</c:v>
                </c:pt>
                <c:pt idx="94">
                  <c:v>17.421800000000001</c:v>
                </c:pt>
                <c:pt idx="95">
                  <c:v>17.421800000000001</c:v>
                </c:pt>
                <c:pt idx="96">
                  <c:v>17.241700000000002</c:v>
                </c:pt>
                <c:pt idx="97">
                  <c:v>16.420000000000002</c:v>
                </c:pt>
                <c:pt idx="98">
                  <c:v>16.103400000000001</c:v>
                </c:pt>
                <c:pt idx="99">
                  <c:v>15.629899999999999</c:v>
                </c:pt>
                <c:pt idx="100">
                  <c:v>14.9085</c:v>
                </c:pt>
                <c:pt idx="101">
                  <c:v>14.9085</c:v>
                </c:pt>
                <c:pt idx="102">
                  <c:v>14.9085</c:v>
                </c:pt>
                <c:pt idx="103">
                  <c:v>14.891299999999999</c:v>
                </c:pt>
                <c:pt idx="104">
                  <c:v>14.795999999999999</c:v>
                </c:pt>
                <c:pt idx="105">
                  <c:v>14.945</c:v>
                </c:pt>
                <c:pt idx="106">
                  <c:v>14.365600000000001</c:v>
                </c:pt>
                <c:pt idx="107">
                  <c:v>14.3629</c:v>
                </c:pt>
                <c:pt idx="108">
                  <c:v>14.3629</c:v>
                </c:pt>
                <c:pt idx="109">
                  <c:v>14.3629</c:v>
                </c:pt>
                <c:pt idx="110">
                  <c:v>14.029299999999999</c:v>
                </c:pt>
                <c:pt idx="111">
                  <c:v>13.269500000000001</c:v>
                </c:pt>
                <c:pt idx="112">
                  <c:v>13.660399999999999</c:v>
                </c:pt>
                <c:pt idx="113">
                  <c:v>13.3474</c:v>
                </c:pt>
                <c:pt idx="114">
                  <c:v>13.3894</c:v>
                </c:pt>
                <c:pt idx="115">
                  <c:v>13.3894</c:v>
                </c:pt>
                <c:pt idx="116">
                  <c:v>13.3894</c:v>
                </c:pt>
                <c:pt idx="117">
                  <c:v>13.966900000000001</c:v>
                </c:pt>
                <c:pt idx="118">
                  <c:v>13.9815</c:v>
                </c:pt>
                <c:pt idx="119">
                  <c:v>14.0634</c:v>
                </c:pt>
                <c:pt idx="120">
                  <c:v>14.1174</c:v>
                </c:pt>
                <c:pt idx="121">
                  <c:v>13.7342</c:v>
                </c:pt>
                <c:pt idx="122">
                  <c:v>13.7342</c:v>
                </c:pt>
                <c:pt idx="123">
                  <c:v>13.7342</c:v>
                </c:pt>
                <c:pt idx="124">
                  <c:v>12.382999999999999</c:v>
                </c:pt>
                <c:pt idx="125">
                  <c:v>11.8371</c:v>
                </c:pt>
                <c:pt idx="126">
                  <c:v>11.704499999999999</c:v>
                </c:pt>
                <c:pt idx="127">
                  <c:v>11.7651</c:v>
                </c:pt>
                <c:pt idx="128">
                  <c:v>12.4185</c:v>
                </c:pt>
                <c:pt idx="129">
                  <c:v>12.4185</c:v>
                </c:pt>
                <c:pt idx="130">
                  <c:v>12.4185</c:v>
                </c:pt>
                <c:pt idx="131">
                  <c:v>12.616</c:v>
                </c:pt>
                <c:pt idx="132">
                  <c:v>12.750400000000001</c:v>
                </c:pt>
                <c:pt idx="133">
                  <c:v>12.819100000000001</c:v>
                </c:pt>
                <c:pt idx="134">
                  <c:v>12.4747</c:v>
                </c:pt>
                <c:pt idx="135">
                  <c:v>12.3888</c:v>
                </c:pt>
                <c:pt idx="136">
                  <c:v>12.3888</c:v>
                </c:pt>
                <c:pt idx="137">
                  <c:v>12.3888</c:v>
                </c:pt>
                <c:pt idx="138">
                  <c:v>12.606400000000001</c:v>
                </c:pt>
                <c:pt idx="139">
                  <c:v>12.1592</c:v>
                </c:pt>
                <c:pt idx="140">
                  <c:v>12.603400000000001</c:v>
                </c:pt>
                <c:pt idx="141">
                  <c:v>13.332000000000001</c:v>
                </c:pt>
                <c:pt idx="142">
                  <c:v>13.6973</c:v>
                </c:pt>
                <c:pt idx="143">
                  <c:v>13.6973</c:v>
                </c:pt>
                <c:pt idx="144">
                  <c:v>13.6973</c:v>
                </c:pt>
                <c:pt idx="145">
                  <c:v>13.5495</c:v>
                </c:pt>
                <c:pt idx="146">
                  <c:v>12.713699999999999</c:v>
                </c:pt>
                <c:pt idx="147">
                  <c:v>13.1227</c:v>
                </c:pt>
                <c:pt idx="148">
                  <c:v>13.2666</c:v>
                </c:pt>
                <c:pt idx="149">
                  <c:v>12.669</c:v>
                </c:pt>
                <c:pt idx="150">
                  <c:v>12.669</c:v>
                </c:pt>
                <c:pt idx="151">
                  <c:v>12.669</c:v>
                </c:pt>
                <c:pt idx="152">
                  <c:v>12.6386</c:v>
                </c:pt>
                <c:pt idx="153">
                  <c:v>14.466200000000001</c:v>
                </c:pt>
                <c:pt idx="154">
                  <c:v>14.3909</c:v>
                </c:pt>
                <c:pt idx="155">
                  <c:v>13.7348</c:v>
                </c:pt>
                <c:pt idx="156">
                  <c:v>18.348099999999999</c:v>
                </c:pt>
                <c:pt idx="157">
                  <c:v>18.348099999999999</c:v>
                </c:pt>
                <c:pt idx="158">
                  <c:v>18.348099999999999</c:v>
                </c:pt>
                <c:pt idx="159">
                  <c:v>21.061800000000002</c:v>
                </c:pt>
                <c:pt idx="160">
                  <c:v>21.378299999999999</c:v>
                </c:pt>
                <c:pt idx="161">
                  <c:v>21.039000000000001</c:v>
                </c:pt>
                <c:pt idx="162">
                  <c:v>18.003699999999998</c:v>
                </c:pt>
                <c:pt idx="163">
                  <c:v>18.953299999999999</c:v>
                </c:pt>
                <c:pt idx="164">
                  <c:v>18.953299999999999</c:v>
                </c:pt>
                <c:pt idx="165">
                  <c:v>18.953299999999999</c:v>
                </c:pt>
                <c:pt idx="166">
                  <c:v>19.2544</c:v>
                </c:pt>
                <c:pt idx="167">
                  <c:v>18.622399999999999</c:v>
                </c:pt>
                <c:pt idx="168">
                  <c:v>22.061599999999999</c:v>
                </c:pt>
                <c:pt idx="169">
                  <c:v>22.541899999999998</c:v>
                </c:pt>
                <c:pt idx="170">
                  <c:v>20.3841</c:v>
                </c:pt>
                <c:pt idx="171">
                  <c:v>20.3841</c:v>
                </c:pt>
                <c:pt idx="172">
                  <c:v>20.3841</c:v>
                </c:pt>
                <c:pt idx="173">
                  <c:v>18.255600000000001</c:v>
                </c:pt>
                <c:pt idx="174">
                  <c:v>18.428899999999999</c:v>
                </c:pt>
                <c:pt idx="175">
                  <c:v>16.772099999999998</c:v>
                </c:pt>
                <c:pt idx="176">
                  <c:v>18.2332</c:v>
                </c:pt>
                <c:pt idx="177">
                  <c:v>20.147300000000001</c:v>
                </c:pt>
                <c:pt idx="178">
                  <c:v>20.147300000000001</c:v>
                </c:pt>
                <c:pt idx="179">
                  <c:v>20.147300000000001</c:v>
                </c:pt>
                <c:pt idx="180">
                  <c:v>20.2502</c:v>
                </c:pt>
                <c:pt idx="181">
                  <c:v>19.439900000000002</c:v>
                </c:pt>
                <c:pt idx="182">
                  <c:v>19.326699999999999</c:v>
                </c:pt>
                <c:pt idx="183">
                  <c:v>17.600999999999999</c:v>
                </c:pt>
                <c:pt idx="184">
                  <c:v>17.668099999999999</c:v>
                </c:pt>
                <c:pt idx="185">
                  <c:v>17.668099999999999</c:v>
                </c:pt>
                <c:pt idx="186">
                  <c:v>17.668099999999999</c:v>
                </c:pt>
                <c:pt idx="187">
                  <c:v>17.5382</c:v>
                </c:pt>
                <c:pt idx="188">
                  <c:v>18.240300000000001</c:v>
                </c:pt>
                <c:pt idx="189">
                  <c:v>16.5794</c:v>
                </c:pt>
                <c:pt idx="190">
                  <c:v>15.5052</c:v>
                </c:pt>
                <c:pt idx="191">
                  <c:v>14.6313</c:v>
                </c:pt>
                <c:pt idx="192">
                  <c:v>14.6313</c:v>
                </c:pt>
                <c:pt idx="193">
                  <c:v>14.6313</c:v>
                </c:pt>
                <c:pt idx="194">
                  <c:v>14.941800000000001</c:v>
                </c:pt>
                <c:pt idx="195">
                  <c:v>15.257400000000001</c:v>
                </c:pt>
                <c:pt idx="196">
                  <c:v>15.4354</c:v>
                </c:pt>
                <c:pt idx="197">
                  <c:v>14.4138</c:v>
                </c:pt>
                <c:pt idx="198">
                  <c:v>13.7364</c:v>
                </c:pt>
                <c:pt idx="199">
                  <c:v>13.7364</c:v>
                </c:pt>
                <c:pt idx="200">
                  <c:v>13.7364</c:v>
                </c:pt>
                <c:pt idx="201">
                  <c:v>15.246700000000001</c:v>
                </c:pt>
                <c:pt idx="202">
                  <c:v>15.5502</c:v>
                </c:pt>
                <c:pt idx="203">
                  <c:v>15.2097</c:v>
                </c:pt>
                <c:pt idx="204">
                  <c:v>14.500999999999999</c:v>
                </c:pt>
                <c:pt idx="205">
                  <c:v>13.974399999999999</c:v>
                </c:pt>
                <c:pt idx="206">
                  <c:v>13.974399999999999</c:v>
                </c:pt>
                <c:pt idx="207">
                  <c:v>13.974399999999999</c:v>
                </c:pt>
                <c:pt idx="208">
                  <c:v>15.5783</c:v>
                </c:pt>
                <c:pt idx="209">
                  <c:v>15.972300000000001</c:v>
                </c:pt>
                <c:pt idx="210">
                  <c:v>17.231300000000001</c:v>
                </c:pt>
                <c:pt idx="211">
                  <c:v>16.587</c:v>
                </c:pt>
                <c:pt idx="212">
                  <c:v>15.8826</c:v>
                </c:pt>
                <c:pt idx="213">
                  <c:v>15.8826</c:v>
                </c:pt>
                <c:pt idx="214">
                  <c:v>15.8826</c:v>
                </c:pt>
                <c:pt idx="215">
                  <c:v>15.828200000000001</c:v>
                </c:pt>
                <c:pt idx="216">
                  <c:v>17.260000000000002</c:v>
                </c:pt>
                <c:pt idx="217">
                  <c:v>21.007100000000001</c:v>
                </c:pt>
                <c:pt idx="218">
                  <c:v>20.501100000000001</c:v>
                </c:pt>
                <c:pt idx="219">
                  <c:v>18.5245</c:v>
                </c:pt>
                <c:pt idx="220">
                  <c:v>18.5245</c:v>
                </c:pt>
                <c:pt idx="221">
                  <c:v>18.5245</c:v>
                </c:pt>
                <c:pt idx="222">
                  <c:v>17.856000000000002</c:v>
                </c:pt>
                <c:pt idx="223">
                  <c:v>19.229399999999998</c:v>
                </c:pt>
                <c:pt idx="224">
                  <c:v>18.3918</c:v>
                </c:pt>
                <c:pt idx="225">
                  <c:v>17.417999999999999</c:v>
                </c:pt>
                <c:pt idx="226">
                  <c:v>15.8911</c:v>
                </c:pt>
                <c:pt idx="227">
                  <c:v>15.8911</c:v>
                </c:pt>
                <c:pt idx="228">
                  <c:v>15.8911</c:v>
                </c:pt>
                <c:pt idx="229">
                  <c:v>15.9171</c:v>
                </c:pt>
                <c:pt idx="230">
                  <c:v>14.4716</c:v>
                </c:pt>
                <c:pt idx="231">
                  <c:v>14.76</c:v>
                </c:pt>
                <c:pt idx="232">
                  <c:v>14.9276</c:v>
                </c:pt>
                <c:pt idx="233">
                  <c:v>15.374599999999999</c:v>
                </c:pt>
                <c:pt idx="234">
                  <c:v>15.374599999999999</c:v>
                </c:pt>
                <c:pt idx="235">
                  <c:v>15.374599999999999</c:v>
                </c:pt>
                <c:pt idx="236">
                  <c:v>14.7438</c:v>
                </c:pt>
                <c:pt idx="237">
                  <c:v>14.174300000000001</c:v>
                </c:pt>
                <c:pt idx="238">
                  <c:v>13.4557</c:v>
                </c:pt>
                <c:pt idx="239">
                  <c:v>13.091799999999999</c:v>
                </c:pt>
                <c:pt idx="240">
                  <c:v>12.8208</c:v>
                </c:pt>
                <c:pt idx="241">
                  <c:v>12.8208</c:v>
                </c:pt>
                <c:pt idx="242">
                  <c:v>12.8208</c:v>
                </c:pt>
                <c:pt idx="243">
                  <c:v>13.2006</c:v>
                </c:pt>
                <c:pt idx="244">
                  <c:v>13.7262</c:v>
                </c:pt>
                <c:pt idx="245">
                  <c:v>13.7963</c:v>
                </c:pt>
                <c:pt idx="246">
                  <c:v>13.7919</c:v>
                </c:pt>
                <c:pt idx="247">
                  <c:v>12.8444</c:v>
                </c:pt>
                <c:pt idx="248">
                  <c:v>12.8444</c:v>
                </c:pt>
                <c:pt idx="249">
                  <c:v>12.8444</c:v>
                </c:pt>
                <c:pt idx="250">
                  <c:v>12.9047</c:v>
                </c:pt>
                <c:pt idx="251">
                  <c:v>12.922599999999999</c:v>
                </c:pt>
                <c:pt idx="252">
                  <c:v>12.9335</c:v>
                </c:pt>
                <c:pt idx="253">
                  <c:v>12.754200000000001</c:v>
                </c:pt>
                <c:pt idx="254">
                  <c:v>12.8514</c:v>
                </c:pt>
                <c:pt idx="255">
                  <c:v>12.8514</c:v>
                </c:pt>
                <c:pt idx="256">
                  <c:v>12.8514</c:v>
                </c:pt>
                <c:pt idx="257">
                  <c:v>13.088699999999999</c:v>
                </c:pt>
                <c:pt idx="258">
                  <c:v>12.633800000000001</c:v>
                </c:pt>
                <c:pt idx="259">
                  <c:v>12.795500000000001</c:v>
                </c:pt>
                <c:pt idx="260">
                  <c:v>12.4735</c:v>
                </c:pt>
                <c:pt idx="261">
                  <c:v>11.537000000000001</c:v>
                </c:pt>
                <c:pt idx="262">
                  <c:v>11.537000000000001</c:v>
                </c:pt>
                <c:pt idx="263">
                  <c:v>11.537000000000001</c:v>
                </c:pt>
                <c:pt idx="264">
                  <c:v>12.0372</c:v>
                </c:pt>
                <c:pt idx="265">
                  <c:v>12.369899999999999</c:v>
                </c:pt>
                <c:pt idx="266">
                  <c:v>12.727399999999999</c:v>
                </c:pt>
                <c:pt idx="267">
                  <c:v>13.1317</c:v>
                </c:pt>
                <c:pt idx="268">
                  <c:v>13.088800000000001</c:v>
                </c:pt>
                <c:pt idx="269">
                  <c:v>13.088800000000001</c:v>
                </c:pt>
                <c:pt idx="270">
                  <c:v>13.088800000000001</c:v>
                </c:pt>
                <c:pt idx="271">
                  <c:v>12.383699999999999</c:v>
                </c:pt>
                <c:pt idx="272">
                  <c:v>12.0954</c:v>
                </c:pt>
                <c:pt idx="273">
                  <c:v>12.203200000000001</c:v>
                </c:pt>
                <c:pt idx="274">
                  <c:v>12.7959</c:v>
                </c:pt>
                <c:pt idx="275">
                  <c:v>13.173999999999999</c:v>
                </c:pt>
                <c:pt idx="276">
                  <c:v>13.173999999999999</c:v>
                </c:pt>
                <c:pt idx="277">
                  <c:v>13.173999999999999</c:v>
                </c:pt>
                <c:pt idx="278">
                  <c:v>15.8889</c:v>
                </c:pt>
                <c:pt idx="279">
                  <c:v>16.909600000000001</c:v>
                </c:pt>
                <c:pt idx="280">
                  <c:v>15.223699999999999</c:v>
                </c:pt>
                <c:pt idx="281">
                  <c:v>15.370699999999999</c:v>
                </c:pt>
                <c:pt idx="282">
                  <c:v>14.1327</c:v>
                </c:pt>
                <c:pt idx="283">
                  <c:v>14.1327</c:v>
                </c:pt>
                <c:pt idx="284">
                  <c:v>14.1327</c:v>
                </c:pt>
                <c:pt idx="285">
                  <c:v>14.9246</c:v>
                </c:pt>
                <c:pt idx="286">
                  <c:v>15.022</c:v>
                </c:pt>
                <c:pt idx="287">
                  <c:v>15.234500000000001</c:v>
                </c:pt>
                <c:pt idx="288">
                  <c:v>14.6631</c:v>
                </c:pt>
                <c:pt idx="289">
                  <c:v>13.1174</c:v>
                </c:pt>
                <c:pt idx="290">
                  <c:v>13.1174</c:v>
                </c:pt>
                <c:pt idx="291">
                  <c:v>13.1174</c:v>
                </c:pt>
                <c:pt idx="292">
                  <c:v>11.644</c:v>
                </c:pt>
                <c:pt idx="293">
                  <c:v>12.148899999999999</c:v>
                </c:pt>
                <c:pt idx="294">
                  <c:v>11.824400000000001</c:v>
                </c:pt>
                <c:pt idx="295">
                  <c:v>12.1761</c:v>
                </c:pt>
                <c:pt idx="296">
                  <c:v>11.077400000000001</c:v>
                </c:pt>
                <c:pt idx="297">
                  <c:v>11.077400000000001</c:v>
                </c:pt>
                <c:pt idx="298">
                  <c:v>11.077400000000001</c:v>
                </c:pt>
                <c:pt idx="299">
                  <c:v>11.648199999999999</c:v>
                </c:pt>
                <c:pt idx="300">
                  <c:v>11.648199999999999</c:v>
                </c:pt>
                <c:pt idx="301">
                  <c:v>11.648199999999999</c:v>
                </c:pt>
                <c:pt idx="302">
                  <c:v>11.648199999999999</c:v>
                </c:pt>
                <c:pt idx="303">
                  <c:v>12.0913</c:v>
                </c:pt>
                <c:pt idx="304">
                  <c:v>12.0913</c:v>
                </c:pt>
                <c:pt idx="305">
                  <c:v>12.0913</c:v>
                </c:pt>
                <c:pt idx="306">
                  <c:v>13.954800000000001</c:v>
                </c:pt>
                <c:pt idx="307">
                  <c:v>13.954800000000001</c:v>
                </c:pt>
                <c:pt idx="308">
                  <c:v>13.954800000000001</c:v>
                </c:pt>
                <c:pt idx="309">
                  <c:v>12.6736</c:v>
                </c:pt>
                <c:pt idx="310">
                  <c:v>13.9588</c:v>
                </c:pt>
                <c:pt idx="311">
                  <c:v>13.9588</c:v>
                </c:pt>
                <c:pt idx="312">
                  <c:v>13.9588</c:v>
                </c:pt>
                <c:pt idx="313">
                  <c:v>15.1404</c:v>
                </c:pt>
                <c:pt idx="314">
                  <c:v>14.2117</c:v>
                </c:pt>
                <c:pt idx="315">
                  <c:v>14.040100000000001</c:v>
                </c:pt>
                <c:pt idx="316">
                  <c:v>13.036300000000001</c:v>
                </c:pt>
                <c:pt idx="317">
                  <c:v>12.3886</c:v>
                </c:pt>
                <c:pt idx="318">
                  <c:v>12.3886</c:v>
                </c:pt>
                <c:pt idx="319">
                  <c:v>12.3886</c:v>
                </c:pt>
                <c:pt idx="320">
                  <c:v>12.713800000000001</c:v>
                </c:pt>
                <c:pt idx="321">
                  <c:v>12.4099</c:v>
                </c:pt>
                <c:pt idx="322">
                  <c:v>12.040800000000001</c:v>
                </c:pt>
                <c:pt idx="323">
                  <c:v>11.0223</c:v>
                </c:pt>
                <c:pt idx="324">
                  <c:v>10.6899</c:v>
                </c:pt>
                <c:pt idx="325">
                  <c:v>10.6899</c:v>
                </c:pt>
                <c:pt idx="326">
                  <c:v>10.6899</c:v>
                </c:pt>
                <c:pt idx="327">
                  <c:v>11.2522</c:v>
                </c:pt>
                <c:pt idx="328">
                  <c:v>11.8141</c:v>
                </c:pt>
                <c:pt idx="329">
                  <c:v>12.238899999999999</c:v>
                </c:pt>
                <c:pt idx="330">
                  <c:v>13.164</c:v>
                </c:pt>
                <c:pt idx="331">
                  <c:v>12.666499999999999</c:v>
                </c:pt>
                <c:pt idx="332">
                  <c:v>12.666499999999999</c:v>
                </c:pt>
                <c:pt idx="333">
                  <c:v>12.666499999999999</c:v>
                </c:pt>
                <c:pt idx="334">
                  <c:v>17.171099999999999</c:v>
                </c:pt>
                <c:pt idx="335">
                  <c:v>15.197900000000001</c:v>
                </c:pt>
                <c:pt idx="336">
                  <c:v>14.4199</c:v>
                </c:pt>
                <c:pt idx="337">
                  <c:v>16.417400000000001</c:v>
                </c:pt>
                <c:pt idx="338">
                  <c:v>17.154199999999999</c:v>
                </c:pt>
                <c:pt idx="339">
                  <c:v>17.154199999999999</c:v>
                </c:pt>
                <c:pt idx="340">
                  <c:v>17.154199999999999</c:v>
                </c:pt>
                <c:pt idx="341">
                  <c:v>16.2837</c:v>
                </c:pt>
                <c:pt idx="342">
                  <c:v>14.4971</c:v>
                </c:pt>
                <c:pt idx="343">
                  <c:v>13.6052</c:v>
                </c:pt>
                <c:pt idx="344">
                  <c:v>12.988899999999999</c:v>
                </c:pt>
                <c:pt idx="345">
                  <c:v>13.3241</c:v>
                </c:pt>
                <c:pt idx="346">
                  <c:v>13.3241</c:v>
                </c:pt>
                <c:pt idx="347">
                  <c:v>13.3241</c:v>
                </c:pt>
                <c:pt idx="348">
                  <c:v>13.7034</c:v>
                </c:pt>
                <c:pt idx="349">
                  <c:v>12.9201</c:v>
                </c:pt>
                <c:pt idx="350">
                  <c:v>12.4526</c:v>
                </c:pt>
                <c:pt idx="351">
                  <c:v>13.2476</c:v>
                </c:pt>
                <c:pt idx="352">
                  <c:v>13.0625</c:v>
                </c:pt>
                <c:pt idx="353">
                  <c:v>13.0625</c:v>
                </c:pt>
                <c:pt idx="354">
                  <c:v>13.0625</c:v>
                </c:pt>
                <c:pt idx="355">
                  <c:v>12.965400000000001</c:v>
                </c:pt>
                <c:pt idx="356">
                  <c:v>13.8431</c:v>
                </c:pt>
                <c:pt idx="357">
                  <c:v>12.882899999999999</c:v>
                </c:pt>
                <c:pt idx="358">
                  <c:v>14.09</c:v>
                </c:pt>
                <c:pt idx="359">
                  <c:v>15.7536</c:v>
                </c:pt>
                <c:pt idx="360">
                  <c:v>15.7536</c:v>
                </c:pt>
                <c:pt idx="361">
                  <c:v>15.7536</c:v>
                </c:pt>
                <c:pt idx="362">
                  <c:v>22.6584</c:v>
                </c:pt>
                <c:pt idx="363">
                  <c:v>27.444900000000001</c:v>
                </c:pt>
                <c:pt idx="364">
                  <c:v>24.540299999999998</c:v>
                </c:pt>
                <c:pt idx="365">
                  <c:v>34.698900000000002</c:v>
                </c:pt>
                <c:pt idx="366">
                  <c:v>42.236899999999999</c:v>
                </c:pt>
                <c:pt idx="367">
                  <c:v>42.236899999999999</c:v>
                </c:pt>
                <c:pt idx="368">
                  <c:v>42.236899999999999</c:v>
                </c:pt>
                <c:pt idx="369">
                  <c:v>36.118600000000001</c:v>
                </c:pt>
                <c:pt idx="370">
                  <c:v>33.453200000000002</c:v>
                </c:pt>
                <c:pt idx="371">
                  <c:v>29.756499999999999</c:v>
                </c:pt>
                <c:pt idx="372">
                  <c:v>33.1404</c:v>
                </c:pt>
                <c:pt idx="373">
                  <c:v>43.0212</c:v>
                </c:pt>
                <c:pt idx="374">
                  <c:v>43.0212</c:v>
                </c:pt>
                <c:pt idx="375">
                  <c:v>43.0212</c:v>
                </c:pt>
                <c:pt idx="376">
                  <c:v>54.099299999999999</c:v>
                </c:pt>
                <c:pt idx="377">
                  <c:v>53.803100000000001</c:v>
                </c:pt>
                <c:pt idx="378">
                  <c:v>53.761499999999998</c:v>
                </c:pt>
                <c:pt idx="379">
                  <c:v>71.519599999999997</c:v>
                </c:pt>
                <c:pt idx="380">
                  <c:v>74.332099999999997</c:v>
                </c:pt>
                <c:pt idx="381">
                  <c:v>74.332099999999997</c:v>
                </c:pt>
                <c:pt idx="382">
                  <c:v>74.332099999999997</c:v>
                </c:pt>
                <c:pt idx="383">
                  <c:v>85.620599999999996</c:v>
                </c:pt>
                <c:pt idx="384">
                  <c:v>77.262500000000003</c:v>
                </c:pt>
                <c:pt idx="385">
                  <c:v>84.796899999999994</c:v>
                </c:pt>
                <c:pt idx="386">
                  <c:v>78.346100000000007</c:v>
                </c:pt>
                <c:pt idx="387">
                  <c:v>68.214600000000004</c:v>
                </c:pt>
                <c:pt idx="388">
                  <c:v>68.214600000000004</c:v>
                </c:pt>
                <c:pt idx="389">
                  <c:v>68.214600000000004</c:v>
                </c:pt>
                <c:pt idx="390">
                  <c:v>64.428299999999993</c:v>
                </c:pt>
                <c:pt idx="391">
                  <c:v>52.5304</c:v>
                </c:pt>
                <c:pt idx="392">
                  <c:v>57.130499999999998</c:v>
                </c:pt>
                <c:pt idx="393">
                  <c:v>54.314799999999998</c:v>
                </c:pt>
                <c:pt idx="394">
                  <c:v>60.994799999999998</c:v>
                </c:pt>
                <c:pt idx="395">
                  <c:v>60.994799999999998</c:v>
                </c:pt>
                <c:pt idx="396">
                  <c:v>60.994799999999998</c:v>
                </c:pt>
                <c:pt idx="397">
                  <c:v>55.632399999999997</c:v>
                </c:pt>
                <c:pt idx="398">
                  <c:v>48.592599999999997</c:v>
                </c:pt>
                <c:pt idx="399">
                  <c:v>51.140799999999999</c:v>
                </c:pt>
                <c:pt idx="400">
                  <c:v>49.915599999999998</c:v>
                </c:pt>
                <c:pt idx="401">
                  <c:v>45.880600000000001</c:v>
                </c:pt>
                <c:pt idx="402">
                  <c:v>45.880600000000001</c:v>
                </c:pt>
                <c:pt idx="403">
                  <c:v>45.880600000000001</c:v>
                </c:pt>
                <c:pt idx="404">
                  <c:v>43.030099999999997</c:v>
                </c:pt>
                <c:pt idx="405">
                  <c:v>46.287100000000002</c:v>
                </c:pt>
                <c:pt idx="406">
                  <c:v>45.297199999999997</c:v>
                </c:pt>
                <c:pt idx="407">
                  <c:v>44.710599999999999</c:v>
                </c:pt>
                <c:pt idx="408">
                  <c:v>44.710599999999999</c:v>
                </c:pt>
                <c:pt idx="409">
                  <c:v>44.710599999999999</c:v>
                </c:pt>
                <c:pt idx="410">
                  <c:v>44.710599999999999</c:v>
                </c:pt>
                <c:pt idx="411">
                  <c:v>44.710599999999999</c:v>
                </c:pt>
                <c:pt idx="412">
                  <c:v>40.476799999999997</c:v>
                </c:pt>
                <c:pt idx="413">
                  <c:v>44.957500000000003</c:v>
                </c:pt>
                <c:pt idx="414">
                  <c:v>43.262300000000003</c:v>
                </c:pt>
                <c:pt idx="415">
                  <c:v>41.201000000000001</c:v>
                </c:pt>
                <c:pt idx="416">
                  <c:v>41.201000000000001</c:v>
                </c:pt>
                <c:pt idx="417">
                  <c:v>41.201000000000001</c:v>
                </c:pt>
                <c:pt idx="418">
                  <c:v>41.297499999999999</c:v>
                </c:pt>
                <c:pt idx="419">
                  <c:v>48.221499999999999</c:v>
                </c:pt>
                <c:pt idx="420">
                  <c:v>43.956899999999997</c:v>
                </c:pt>
                <c:pt idx="421">
                  <c:v>40.353400000000001</c:v>
                </c:pt>
                <c:pt idx="422">
                  <c:v>40.174399999999999</c:v>
                </c:pt>
                <c:pt idx="423">
                  <c:v>40.174399999999999</c:v>
                </c:pt>
                <c:pt idx="424">
                  <c:v>40.174399999999999</c:v>
                </c:pt>
                <c:pt idx="425">
                  <c:v>34.719299999999997</c:v>
                </c:pt>
                <c:pt idx="426">
                  <c:v>33.012</c:v>
                </c:pt>
                <c:pt idx="427">
                  <c:v>30.720500000000001</c:v>
                </c:pt>
                <c:pt idx="428">
                  <c:v>33.910499999999999</c:v>
                </c:pt>
                <c:pt idx="429">
                  <c:v>33.910499999999999</c:v>
                </c:pt>
                <c:pt idx="430">
                  <c:v>33.910499999999999</c:v>
                </c:pt>
                <c:pt idx="431">
                  <c:v>33.910499999999999</c:v>
                </c:pt>
                <c:pt idx="432">
                  <c:v>38.322000000000003</c:v>
                </c:pt>
                <c:pt idx="433">
                  <c:v>34.505499999999998</c:v>
                </c:pt>
                <c:pt idx="434">
                  <c:v>34.807499999999997</c:v>
                </c:pt>
                <c:pt idx="435">
                  <c:v>32.431199999999997</c:v>
                </c:pt>
                <c:pt idx="436">
                  <c:v>29.664300000000001</c:v>
                </c:pt>
                <c:pt idx="437">
                  <c:v>29.664300000000001</c:v>
                </c:pt>
                <c:pt idx="438">
                  <c:v>29.664300000000001</c:v>
                </c:pt>
                <c:pt idx="439">
                  <c:v>29.9068</c:v>
                </c:pt>
                <c:pt idx="440">
                  <c:v>27.669699999999999</c:v>
                </c:pt>
                <c:pt idx="441">
                  <c:v>33.419600000000003</c:v>
                </c:pt>
                <c:pt idx="442">
                  <c:v>36.321899999999999</c:v>
                </c:pt>
                <c:pt idx="443">
                  <c:v>34.470599999999997</c:v>
                </c:pt>
                <c:pt idx="444">
                  <c:v>34.470599999999997</c:v>
                </c:pt>
                <c:pt idx="445">
                  <c:v>34.470599999999997</c:v>
                </c:pt>
                <c:pt idx="446">
                  <c:v>29.058199999999999</c:v>
                </c:pt>
                <c:pt idx="447">
                  <c:v>30.169899999999998</c:v>
                </c:pt>
                <c:pt idx="448">
                  <c:v>29.109300000000001</c:v>
                </c:pt>
                <c:pt idx="449">
                  <c:v>32.314999999999998</c:v>
                </c:pt>
                <c:pt idx="450">
                  <c:v>31.4161</c:v>
                </c:pt>
                <c:pt idx="451">
                  <c:v>31.4161</c:v>
                </c:pt>
                <c:pt idx="452">
                  <c:v>31.4161</c:v>
                </c:pt>
                <c:pt idx="453">
                  <c:v>29.156500000000001</c:v>
                </c:pt>
                <c:pt idx="454">
                  <c:v>28.038499999999999</c:v>
                </c:pt>
                <c:pt idx="455">
                  <c:v>29.398800000000001</c:v>
                </c:pt>
                <c:pt idx="456">
                  <c:v>29.0063</c:v>
                </c:pt>
                <c:pt idx="457">
                  <c:v>31.126300000000001</c:v>
                </c:pt>
                <c:pt idx="458">
                  <c:v>31.126300000000001</c:v>
                </c:pt>
                <c:pt idx="459">
                  <c:v>31.126300000000001</c:v>
                </c:pt>
                <c:pt idx="460">
                  <c:v>30.099</c:v>
                </c:pt>
                <c:pt idx="461">
                  <c:v>30.678000000000001</c:v>
                </c:pt>
                <c:pt idx="462">
                  <c:v>29.6082</c:v>
                </c:pt>
                <c:pt idx="463">
                  <c:v>27.6617</c:v>
                </c:pt>
                <c:pt idx="464">
                  <c:v>27.890899999999998</c:v>
                </c:pt>
                <c:pt idx="465">
                  <c:v>27.890899999999998</c:v>
                </c:pt>
                <c:pt idx="466">
                  <c:v>27.890899999999998</c:v>
                </c:pt>
                <c:pt idx="467">
                  <c:v>28.119700000000002</c:v>
                </c:pt>
                <c:pt idx="468">
                  <c:v>29.7453</c:v>
                </c:pt>
                <c:pt idx="469">
                  <c:v>30.052399999999999</c:v>
                </c:pt>
                <c:pt idx="470">
                  <c:v>36.021500000000003</c:v>
                </c:pt>
                <c:pt idx="471">
                  <c:v>41.4116</c:v>
                </c:pt>
                <c:pt idx="472">
                  <c:v>41.4116</c:v>
                </c:pt>
                <c:pt idx="473">
                  <c:v>41.4116</c:v>
                </c:pt>
                <c:pt idx="474">
                  <c:v>38.413499999999999</c:v>
                </c:pt>
                <c:pt idx="475">
                  <c:v>36.097700000000003</c:v>
                </c:pt>
                <c:pt idx="476">
                  <c:v>35.360300000000002</c:v>
                </c:pt>
                <c:pt idx="477">
                  <c:v>35.046100000000003</c:v>
                </c:pt>
                <c:pt idx="478">
                  <c:v>32.214199999999998</c:v>
                </c:pt>
                <c:pt idx="479">
                  <c:v>32.214199999999998</c:v>
                </c:pt>
                <c:pt idx="480">
                  <c:v>32.214199999999998</c:v>
                </c:pt>
                <c:pt idx="481">
                  <c:v>33.780999999999999</c:v>
                </c:pt>
                <c:pt idx="482">
                  <c:v>31.341899999999999</c:v>
                </c:pt>
                <c:pt idx="483">
                  <c:v>36.807099999999998</c:v>
                </c:pt>
                <c:pt idx="484">
                  <c:v>34.683900000000001</c:v>
                </c:pt>
                <c:pt idx="485">
                  <c:v>35.173499999999997</c:v>
                </c:pt>
                <c:pt idx="486">
                  <c:v>35.173499999999997</c:v>
                </c:pt>
                <c:pt idx="487">
                  <c:v>35.173499999999997</c:v>
                </c:pt>
                <c:pt idx="488">
                  <c:v>34.492199999999997</c:v>
                </c:pt>
                <c:pt idx="489">
                  <c:v>31.7179</c:v>
                </c:pt>
                <c:pt idx="490">
                  <c:v>30.130500000000001</c:v>
                </c:pt>
                <c:pt idx="491">
                  <c:v>27.594200000000001</c:v>
                </c:pt>
                <c:pt idx="492">
                  <c:v>28.2699</c:v>
                </c:pt>
                <c:pt idx="493">
                  <c:v>28.2699</c:v>
                </c:pt>
                <c:pt idx="494">
                  <c:v>28.2699</c:v>
                </c:pt>
                <c:pt idx="495">
                  <c:v>27.601500000000001</c:v>
                </c:pt>
                <c:pt idx="496">
                  <c:v>27.9345</c:v>
                </c:pt>
                <c:pt idx="497">
                  <c:v>29.572500000000002</c:v>
                </c:pt>
                <c:pt idx="498">
                  <c:v>30.450500000000002</c:v>
                </c:pt>
                <c:pt idx="499">
                  <c:v>28.427600000000002</c:v>
                </c:pt>
                <c:pt idx="500">
                  <c:v>28.427600000000002</c:v>
                </c:pt>
                <c:pt idx="501">
                  <c:v>28.427600000000002</c:v>
                </c:pt>
                <c:pt idx="502">
                  <c:v>27.135200000000001</c:v>
                </c:pt>
                <c:pt idx="503">
                  <c:v>28.927800000000001</c:v>
                </c:pt>
                <c:pt idx="504">
                  <c:v>27.572399999999998</c:v>
                </c:pt>
                <c:pt idx="505">
                  <c:v>26.806699999999999</c:v>
                </c:pt>
                <c:pt idx="506">
                  <c:v>25.5762</c:v>
                </c:pt>
                <c:pt idx="507">
                  <c:v>25.5762</c:v>
                </c:pt>
                <c:pt idx="508">
                  <c:v>25.5762</c:v>
                </c:pt>
                <c:pt idx="509">
                  <c:v>24.211200000000002</c:v>
                </c:pt>
                <c:pt idx="510">
                  <c:v>23.4879</c:v>
                </c:pt>
                <c:pt idx="511">
                  <c:v>24.212299999999999</c:v>
                </c:pt>
                <c:pt idx="512">
                  <c:v>23.314399999999999</c:v>
                </c:pt>
                <c:pt idx="513">
                  <c:v>25.577300000000001</c:v>
                </c:pt>
                <c:pt idx="514">
                  <c:v>25.577300000000001</c:v>
                </c:pt>
                <c:pt idx="515">
                  <c:v>25.577300000000001</c:v>
                </c:pt>
                <c:pt idx="516">
                  <c:v>25.238</c:v>
                </c:pt>
                <c:pt idx="517">
                  <c:v>24.398700000000002</c:v>
                </c:pt>
                <c:pt idx="518">
                  <c:v>24.2316</c:v>
                </c:pt>
                <c:pt idx="519">
                  <c:v>28.024000000000001</c:v>
                </c:pt>
                <c:pt idx="520">
                  <c:v>26.662500000000001</c:v>
                </c:pt>
                <c:pt idx="521">
                  <c:v>26.662500000000001</c:v>
                </c:pt>
                <c:pt idx="522">
                  <c:v>26.662500000000001</c:v>
                </c:pt>
                <c:pt idx="523">
                  <c:v>25.757100000000001</c:v>
                </c:pt>
                <c:pt idx="524">
                  <c:v>25.087</c:v>
                </c:pt>
                <c:pt idx="525">
                  <c:v>23.9421</c:v>
                </c:pt>
                <c:pt idx="526">
                  <c:v>24.937100000000001</c:v>
                </c:pt>
                <c:pt idx="527">
                  <c:v>24.197700000000001</c:v>
                </c:pt>
                <c:pt idx="528">
                  <c:v>24.197700000000001</c:v>
                </c:pt>
                <c:pt idx="529">
                  <c:v>24.197700000000001</c:v>
                </c:pt>
                <c:pt idx="530">
                  <c:v>24.1127</c:v>
                </c:pt>
                <c:pt idx="531">
                  <c:v>23.386299999999999</c:v>
                </c:pt>
                <c:pt idx="532">
                  <c:v>22.467400000000001</c:v>
                </c:pt>
                <c:pt idx="533">
                  <c:v>22.690999999999999</c:v>
                </c:pt>
                <c:pt idx="534">
                  <c:v>23.867100000000001</c:v>
                </c:pt>
                <c:pt idx="535">
                  <c:v>23.867100000000001</c:v>
                </c:pt>
                <c:pt idx="536">
                  <c:v>23.867100000000001</c:v>
                </c:pt>
                <c:pt idx="537">
                  <c:v>22.7835</c:v>
                </c:pt>
                <c:pt idx="538">
                  <c:v>23.268999999999998</c:v>
                </c:pt>
                <c:pt idx="539">
                  <c:v>21.988199999999999</c:v>
                </c:pt>
                <c:pt idx="540">
                  <c:v>24.035399999999999</c:v>
                </c:pt>
                <c:pt idx="541">
                  <c:v>24.337499999999999</c:v>
                </c:pt>
                <c:pt idx="542">
                  <c:v>24.337499999999999</c:v>
                </c:pt>
                <c:pt idx="543">
                  <c:v>24.337499999999999</c:v>
                </c:pt>
                <c:pt idx="544">
                  <c:v>23.110099999999999</c:v>
                </c:pt>
                <c:pt idx="545">
                  <c:v>23.359400000000001</c:v>
                </c:pt>
                <c:pt idx="546">
                  <c:v>22.001300000000001</c:v>
                </c:pt>
                <c:pt idx="547">
                  <c:v>23.558399999999999</c:v>
                </c:pt>
                <c:pt idx="548">
                  <c:v>25.157900000000001</c:v>
                </c:pt>
                <c:pt idx="549">
                  <c:v>25.157900000000001</c:v>
                </c:pt>
                <c:pt idx="550">
                  <c:v>25.157900000000001</c:v>
                </c:pt>
                <c:pt idx="551">
                  <c:v>26.721299999999999</c:v>
                </c:pt>
                <c:pt idx="552">
                  <c:v>27.119199999999999</c:v>
                </c:pt>
                <c:pt idx="553">
                  <c:v>26.6145</c:v>
                </c:pt>
                <c:pt idx="554">
                  <c:v>29.0121</c:v>
                </c:pt>
                <c:pt idx="555">
                  <c:v>31.7117</c:v>
                </c:pt>
                <c:pt idx="556">
                  <c:v>31.7117</c:v>
                </c:pt>
                <c:pt idx="557">
                  <c:v>31.7117</c:v>
                </c:pt>
                <c:pt idx="558">
                  <c:v>27.922000000000001</c:v>
                </c:pt>
                <c:pt idx="559">
                  <c:v>28.450099999999999</c:v>
                </c:pt>
                <c:pt idx="560">
                  <c:v>25.8888</c:v>
                </c:pt>
                <c:pt idx="561">
                  <c:v>25.005199999999999</c:v>
                </c:pt>
                <c:pt idx="562">
                  <c:v>23.724900000000002</c:v>
                </c:pt>
                <c:pt idx="563">
                  <c:v>23.724900000000002</c:v>
                </c:pt>
                <c:pt idx="564">
                  <c:v>23.724900000000002</c:v>
                </c:pt>
                <c:pt idx="565">
                  <c:v>22.568200000000001</c:v>
                </c:pt>
                <c:pt idx="566">
                  <c:v>22.115500000000001</c:v>
                </c:pt>
                <c:pt idx="567">
                  <c:v>21.992699999999999</c:v>
                </c:pt>
                <c:pt idx="568">
                  <c:v>22.546800000000001</c:v>
                </c:pt>
                <c:pt idx="569">
                  <c:v>22.6496</c:v>
                </c:pt>
                <c:pt idx="570">
                  <c:v>22.6496</c:v>
                </c:pt>
                <c:pt idx="571">
                  <c:v>22.6496</c:v>
                </c:pt>
                <c:pt idx="572">
                  <c:v>29.8809</c:v>
                </c:pt>
                <c:pt idx="573">
                  <c:v>28.1097</c:v>
                </c:pt>
                <c:pt idx="574">
                  <c:v>27.166899999999998</c:v>
                </c:pt>
                <c:pt idx="575">
                  <c:v>28.343699999999998</c:v>
                </c:pt>
                <c:pt idx="576">
                  <c:v>27.807500000000001</c:v>
                </c:pt>
                <c:pt idx="577">
                  <c:v>27.807500000000001</c:v>
                </c:pt>
                <c:pt idx="578">
                  <c:v>27.807500000000001</c:v>
                </c:pt>
                <c:pt idx="579">
                  <c:v>26.824100000000001</c:v>
                </c:pt>
                <c:pt idx="580">
                  <c:v>26.9026</c:v>
                </c:pt>
                <c:pt idx="581">
                  <c:v>26.059799999999999</c:v>
                </c:pt>
                <c:pt idx="582">
                  <c:v>26.537400000000002</c:v>
                </c:pt>
                <c:pt idx="583">
                  <c:v>26.816800000000001</c:v>
                </c:pt>
                <c:pt idx="584">
                  <c:v>26.816800000000001</c:v>
                </c:pt>
                <c:pt idx="585">
                  <c:v>26.816800000000001</c:v>
                </c:pt>
                <c:pt idx="586">
                  <c:v>26.276299999999999</c:v>
                </c:pt>
                <c:pt idx="587">
                  <c:v>25.212800000000001</c:v>
                </c:pt>
                <c:pt idx="588">
                  <c:v>24.974399999999999</c:v>
                </c:pt>
                <c:pt idx="589">
                  <c:v>23.98</c:v>
                </c:pt>
                <c:pt idx="590">
                  <c:v>22.236899999999999</c:v>
                </c:pt>
                <c:pt idx="591">
                  <c:v>22.236899999999999</c:v>
                </c:pt>
                <c:pt idx="592">
                  <c:v>22.236899999999999</c:v>
                </c:pt>
                <c:pt idx="593">
                  <c:v>22.2531</c:v>
                </c:pt>
                <c:pt idx="594">
                  <c:v>22.939699999999998</c:v>
                </c:pt>
                <c:pt idx="595">
                  <c:v>23.2425</c:v>
                </c:pt>
                <c:pt idx="596">
                  <c:v>26.842199999999998</c:v>
                </c:pt>
                <c:pt idx="597">
                  <c:v>25.316500000000001</c:v>
                </c:pt>
                <c:pt idx="598">
                  <c:v>25.316500000000001</c:v>
                </c:pt>
                <c:pt idx="599">
                  <c:v>25.316500000000001</c:v>
                </c:pt>
                <c:pt idx="600">
                  <c:v>26.618600000000001</c:v>
                </c:pt>
                <c:pt idx="601">
                  <c:v>27.629300000000001</c:v>
                </c:pt>
                <c:pt idx="602">
                  <c:v>29.448799999999999</c:v>
                </c:pt>
                <c:pt idx="603">
                  <c:v>28.9879</c:v>
                </c:pt>
                <c:pt idx="604">
                  <c:v>28.157</c:v>
                </c:pt>
                <c:pt idx="605">
                  <c:v>28.157</c:v>
                </c:pt>
                <c:pt idx="606">
                  <c:v>28.157</c:v>
                </c:pt>
                <c:pt idx="607">
                  <c:v>31.755700000000001</c:v>
                </c:pt>
                <c:pt idx="608">
                  <c:v>32.739699999999999</c:v>
                </c:pt>
                <c:pt idx="609">
                  <c:v>38.258699999999997</c:v>
                </c:pt>
                <c:pt idx="610">
                  <c:v>37.550400000000003</c:v>
                </c:pt>
                <c:pt idx="611">
                  <c:v>35.347200000000001</c:v>
                </c:pt>
                <c:pt idx="612">
                  <c:v>35.347200000000001</c:v>
                </c:pt>
                <c:pt idx="613">
                  <c:v>35.347200000000001</c:v>
                </c:pt>
                <c:pt idx="614">
                  <c:v>35.232999999999997</c:v>
                </c:pt>
                <c:pt idx="615">
                  <c:v>32.762999999999998</c:v>
                </c:pt>
                <c:pt idx="616">
                  <c:v>28.002300000000002</c:v>
                </c:pt>
                <c:pt idx="617">
                  <c:v>26.372499999999999</c:v>
                </c:pt>
                <c:pt idx="618">
                  <c:v>25.615300000000001</c:v>
                </c:pt>
                <c:pt idx="619">
                  <c:v>25.615300000000001</c:v>
                </c:pt>
                <c:pt idx="620">
                  <c:v>25.615300000000001</c:v>
                </c:pt>
                <c:pt idx="621">
                  <c:v>23.863099999999999</c:v>
                </c:pt>
                <c:pt idx="622">
                  <c:v>25.080300000000001</c:v>
                </c:pt>
                <c:pt idx="623">
                  <c:v>23.125599999999999</c:v>
                </c:pt>
                <c:pt idx="624">
                  <c:v>23.302299999999999</c:v>
                </c:pt>
                <c:pt idx="625">
                  <c:v>23.1431</c:v>
                </c:pt>
                <c:pt idx="626">
                  <c:v>23.1431</c:v>
                </c:pt>
                <c:pt idx="627">
                  <c:v>23.1431</c:v>
                </c:pt>
                <c:pt idx="628">
                  <c:v>22.384899999999998</c:v>
                </c:pt>
                <c:pt idx="629">
                  <c:v>22.2529</c:v>
                </c:pt>
                <c:pt idx="630">
                  <c:v>20.902899999999999</c:v>
                </c:pt>
                <c:pt idx="631">
                  <c:v>21.971399999999999</c:v>
                </c:pt>
                <c:pt idx="632">
                  <c:v>21.439299999999999</c:v>
                </c:pt>
                <c:pt idx="633">
                  <c:v>21.439299999999999</c:v>
                </c:pt>
                <c:pt idx="634">
                  <c:v>21.439299999999999</c:v>
                </c:pt>
                <c:pt idx="635">
                  <c:v>22.4894</c:v>
                </c:pt>
                <c:pt idx="636">
                  <c:v>21.3674</c:v>
                </c:pt>
                <c:pt idx="637">
                  <c:v>20.777799999999999</c:v>
                </c:pt>
                <c:pt idx="638">
                  <c:v>20.2346</c:v>
                </c:pt>
                <c:pt idx="639">
                  <c:v>20.078800000000001</c:v>
                </c:pt>
                <c:pt idx="640">
                  <c:v>20.078800000000001</c:v>
                </c:pt>
                <c:pt idx="641">
                  <c:v>20.078800000000001</c:v>
                </c:pt>
                <c:pt idx="642">
                  <c:v>22.914899999999999</c:v>
                </c:pt>
                <c:pt idx="643">
                  <c:v>21.301400000000001</c:v>
                </c:pt>
                <c:pt idx="644">
                  <c:v>21.693999999999999</c:v>
                </c:pt>
                <c:pt idx="645">
                  <c:v>21.3172</c:v>
                </c:pt>
                <c:pt idx="646">
                  <c:v>20.8186</c:v>
                </c:pt>
                <c:pt idx="647">
                  <c:v>20.8186</c:v>
                </c:pt>
                <c:pt idx="648">
                  <c:v>20.8186</c:v>
                </c:pt>
                <c:pt idx="649">
                  <c:v>21.435500000000001</c:v>
                </c:pt>
                <c:pt idx="650">
                  <c:v>20.535299999999999</c:v>
                </c:pt>
                <c:pt idx="651">
                  <c:v>20.018599999999999</c:v>
                </c:pt>
                <c:pt idx="652">
                  <c:v>20.6617</c:v>
                </c:pt>
                <c:pt idx="653">
                  <c:v>23.6144</c:v>
                </c:pt>
                <c:pt idx="654">
                  <c:v>23.6144</c:v>
                </c:pt>
                <c:pt idx="655">
                  <c:v>23.6144</c:v>
                </c:pt>
                <c:pt idx="656">
                  <c:v>22.521000000000001</c:v>
                </c:pt>
                <c:pt idx="657">
                  <c:v>21.7301</c:v>
                </c:pt>
                <c:pt idx="658">
                  <c:v>21.1372</c:v>
                </c:pt>
                <c:pt idx="659">
                  <c:v>20.509899999999998</c:v>
                </c:pt>
                <c:pt idx="660">
                  <c:v>21.6252</c:v>
                </c:pt>
                <c:pt idx="661">
                  <c:v>21.6252</c:v>
                </c:pt>
                <c:pt idx="662">
                  <c:v>21.6252</c:v>
                </c:pt>
                <c:pt idx="663">
                  <c:v>27.264099999999999</c:v>
                </c:pt>
                <c:pt idx="664">
                  <c:v>25.206700000000001</c:v>
                </c:pt>
                <c:pt idx="665">
                  <c:v>23.153099999999998</c:v>
                </c:pt>
                <c:pt idx="666">
                  <c:v>23.153099999999998</c:v>
                </c:pt>
                <c:pt idx="667">
                  <c:v>23.153099999999998</c:v>
                </c:pt>
                <c:pt idx="668">
                  <c:v>23.153099999999998</c:v>
                </c:pt>
                <c:pt idx="669">
                  <c:v>23.153099999999998</c:v>
                </c:pt>
                <c:pt idx="670">
                  <c:v>21.705400000000001</c:v>
                </c:pt>
                <c:pt idx="671">
                  <c:v>22.3828</c:v>
                </c:pt>
                <c:pt idx="672">
                  <c:v>23.369</c:v>
                </c:pt>
                <c:pt idx="673">
                  <c:v>23.369</c:v>
                </c:pt>
                <c:pt idx="674">
                  <c:v>23.369</c:v>
                </c:pt>
                <c:pt idx="675">
                  <c:v>23.369</c:v>
                </c:pt>
                <c:pt idx="676">
                  <c:v>23.369</c:v>
                </c:pt>
                <c:pt idx="677">
                  <c:v>24.8416</c:v>
                </c:pt>
                <c:pt idx="678">
                  <c:v>25.198599999999999</c:v>
                </c:pt>
                <c:pt idx="679">
                  <c:v>21.442299999999999</c:v>
                </c:pt>
                <c:pt idx="680">
                  <c:v>21.0154</c:v>
                </c:pt>
                <c:pt idx="681">
                  <c:v>20.5276</c:v>
                </c:pt>
                <c:pt idx="682">
                  <c:v>20.5276</c:v>
                </c:pt>
                <c:pt idx="683">
                  <c:v>20.5276</c:v>
                </c:pt>
                <c:pt idx="684">
                  <c:v>21.979700000000001</c:v>
                </c:pt>
                <c:pt idx="685">
                  <c:v>21.951599999999999</c:v>
                </c:pt>
                <c:pt idx="686">
                  <c:v>21.093699999999998</c:v>
                </c:pt>
                <c:pt idx="687">
                  <c:v>19.693200000000001</c:v>
                </c:pt>
                <c:pt idx="688">
                  <c:v>22.4344</c:v>
                </c:pt>
                <c:pt idx="689">
                  <c:v>22.4344</c:v>
                </c:pt>
                <c:pt idx="690">
                  <c:v>22.4344</c:v>
                </c:pt>
                <c:pt idx="691">
                  <c:v>21.947299999999998</c:v>
                </c:pt>
                <c:pt idx="692">
                  <c:v>21.748999999999999</c:v>
                </c:pt>
                <c:pt idx="693">
                  <c:v>20.277200000000001</c:v>
                </c:pt>
                <c:pt idx="694">
                  <c:v>19.936199999999999</c:v>
                </c:pt>
                <c:pt idx="695">
                  <c:v>21.317</c:v>
                </c:pt>
                <c:pt idx="696">
                  <c:v>21.317</c:v>
                </c:pt>
                <c:pt idx="697">
                  <c:v>21.317</c:v>
                </c:pt>
                <c:pt idx="698">
                  <c:v>26.0059</c:v>
                </c:pt>
                <c:pt idx="699">
                  <c:v>23.099399999999999</c:v>
                </c:pt>
                <c:pt idx="700">
                  <c:v>26.7698</c:v>
                </c:pt>
                <c:pt idx="701">
                  <c:v>25.928699999999999</c:v>
                </c:pt>
                <c:pt idx="702">
                  <c:v>29.008199999999999</c:v>
                </c:pt>
                <c:pt idx="703">
                  <c:v>29.008199999999999</c:v>
                </c:pt>
                <c:pt idx="704">
                  <c:v>29.008199999999999</c:v>
                </c:pt>
                <c:pt idx="705">
                  <c:v>27.3261</c:v>
                </c:pt>
                <c:pt idx="706">
                  <c:v>24.021899999999999</c:v>
                </c:pt>
                <c:pt idx="707">
                  <c:v>22.7195</c:v>
                </c:pt>
                <c:pt idx="708">
                  <c:v>21.372699999999998</c:v>
                </c:pt>
                <c:pt idx="709">
                  <c:v>20.643599999999999</c:v>
                </c:pt>
                <c:pt idx="710">
                  <c:v>20.643599999999999</c:v>
                </c:pt>
                <c:pt idx="711">
                  <c:v>20.643599999999999</c:v>
                </c:pt>
                <c:pt idx="712">
                  <c:v>20.4375</c:v>
                </c:pt>
                <c:pt idx="713">
                  <c:v>21.123200000000001</c:v>
                </c:pt>
                <c:pt idx="714">
                  <c:v>22.4678</c:v>
                </c:pt>
                <c:pt idx="715">
                  <c:v>21.208200000000001</c:v>
                </c:pt>
                <c:pt idx="716">
                  <c:v>20.061599999999999</c:v>
                </c:pt>
                <c:pt idx="717">
                  <c:v>20.061599999999999</c:v>
                </c:pt>
                <c:pt idx="718">
                  <c:v>20.061599999999999</c:v>
                </c:pt>
                <c:pt idx="719">
                  <c:v>20.153099999999998</c:v>
                </c:pt>
                <c:pt idx="720">
                  <c:v>20.929400000000001</c:v>
                </c:pt>
                <c:pt idx="721">
                  <c:v>21.829000000000001</c:v>
                </c:pt>
                <c:pt idx="722">
                  <c:v>22.523399999999999</c:v>
                </c:pt>
                <c:pt idx="723">
                  <c:v>20.484400000000001</c:v>
                </c:pt>
                <c:pt idx="724">
                  <c:v>20.484400000000001</c:v>
                </c:pt>
                <c:pt idx="725">
                  <c:v>20.484400000000001</c:v>
                </c:pt>
                <c:pt idx="726">
                  <c:v>21.6934</c:v>
                </c:pt>
                <c:pt idx="727">
                  <c:v>23.1325</c:v>
                </c:pt>
                <c:pt idx="728">
                  <c:v>21.425799999999999</c:v>
                </c:pt>
                <c:pt idx="729">
                  <c:v>22.0962</c:v>
                </c:pt>
                <c:pt idx="730">
                  <c:v>26.863199999999999</c:v>
                </c:pt>
                <c:pt idx="731">
                  <c:v>26.863199999999999</c:v>
                </c:pt>
                <c:pt idx="732">
                  <c:v>26.863199999999999</c:v>
                </c:pt>
                <c:pt idx="733">
                  <c:v>22.159400000000002</c:v>
                </c:pt>
                <c:pt idx="734">
                  <c:v>21.813400000000001</c:v>
                </c:pt>
                <c:pt idx="735">
                  <c:v>21.695599999999999</c:v>
                </c:pt>
                <c:pt idx="736">
                  <c:v>22.0916</c:v>
                </c:pt>
                <c:pt idx="737">
                  <c:v>25.078199999999999</c:v>
                </c:pt>
                <c:pt idx="738">
                  <c:v>25.078199999999999</c:v>
                </c:pt>
                <c:pt idx="739">
                  <c:v>25.078199999999999</c:v>
                </c:pt>
                <c:pt idx="740">
                  <c:v>20.895199999999999</c:v>
                </c:pt>
                <c:pt idx="741">
                  <c:v>20.2608</c:v>
                </c:pt>
                <c:pt idx="742">
                  <c:v>19.667100000000001</c:v>
                </c:pt>
                <c:pt idx="743">
                  <c:v>18.884599999999999</c:v>
                </c:pt>
                <c:pt idx="744">
                  <c:v>18.7087</c:v>
                </c:pt>
                <c:pt idx="745">
                  <c:v>18.7087</c:v>
                </c:pt>
                <c:pt idx="746">
                  <c:v>18.7087</c:v>
                </c:pt>
                <c:pt idx="747">
                  <c:v>18.6234</c:v>
                </c:pt>
                <c:pt idx="748">
                  <c:v>17.5488</c:v>
                </c:pt>
                <c:pt idx="749">
                  <c:v>17.570599999999999</c:v>
                </c:pt>
                <c:pt idx="750">
                  <c:v>17.462199999999999</c:v>
                </c:pt>
                <c:pt idx="751">
                  <c:v>18.395</c:v>
                </c:pt>
                <c:pt idx="752">
                  <c:v>18.395</c:v>
                </c:pt>
                <c:pt idx="753">
                  <c:v>18.395</c:v>
                </c:pt>
                <c:pt idx="754">
                  <c:v>17.682600000000001</c:v>
                </c:pt>
                <c:pt idx="755">
                  <c:v>17.596399999999999</c:v>
                </c:pt>
                <c:pt idx="756">
                  <c:v>17.7712</c:v>
                </c:pt>
                <c:pt idx="757">
                  <c:v>18.883600000000001</c:v>
                </c:pt>
                <c:pt idx="758">
                  <c:v>17.111999999999998</c:v>
                </c:pt>
                <c:pt idx="759">
                  <c:v>17.111999999999998</c:v>
                </c:pt>
                <c:pt idx="760">
                  <c:v>17.111999999999998</c:v>
                </c:pt>
                <c:pt idx="761">
                  <c:v>18.347999999999999</c:v>
                </c:pt>
                <c:pt idx="762">
                  <c:v>18.472200000000001</c:v>
                </c:pt>
                <c:pt idx="763">
                  <c:v>17.9742</c:v>
                </c:pt>
                <c:pt idx="764">
                  <c:v>16.895600000000002</c:v>
                </c:pt>
                <c:pt idx="765">
                  <c:v>16.895600000000002</c:v>
                </c:pt>
                <c:pt idx="766">
                  <c:v>16.895600000000002</c:v>
                </c:pt>
                <c:pt idx="767">
                  <c:v>16.895600000000002</c:v>
                </c:pt>
                <c:pt idx="768">
                  <c:v>16.895600000000002</c:v>
                </c:pt>
                <c:pt idx="769">
                  <c:v>17.105699999999999</c:v>
                </c:pt>
                <c:pt idx="770">
                  <c:v>16.6645</c:v>
                </c:pt>
                <c:pt idx="771">
                  <c:v>16.1602</c:v>
                </c:pt>
                <c:pt idx="772">
                  <c:v>16.1768</c:v>
                </c:pt>
                <c:pt idx="773">
                  <c:v>16.1768</c:v>
                </c:pt>
                <c:pt idx="774">
                  <c:v>16.1768</c:v>
                </c:pt>
                <c:pt idx="775">
                  <c:v>17.051400000000001</c:v>
                </c:pt>
                <c:pt idx="776">
                  <c:v>16.308599999999998</c:v>
                </c:pt>
                <c:pt idx="777">
                  <c:v>16.190300000000001</c:v>
                </c:pt>
                <c:pt idx="778">
                  <c:v>15.7081</c:v>
                </c:pt>
                <c:pt idx="779">
                  <c:v>16.113099999999999</c:v>
                </c:pt>
                <c:pt idx="780">
                  <c:v>16.113099999999999</c:v>
                </c:pt>
                <c:pt idx="781">
                  <c:v>16.113099999999999</c:v>
                </c:pt>
                <c:pt idx="782">
                  <c:v>17.210100000000001</c:v>
                </c:pt>
                <c:pt idx="783">
                  <c:v>21.079699999999999</c:v>
                </c:pt>
                <c:pt idx="784">
                  <c:v>19.281300000000002</c:v>
                </c:pt>
                <c:pt idx="785">
                  <c:v>17.7562</c:v>
                </c:pt>
                <c:pt idx="786">
                  <c:v>18.188300000000002</c:v>
                </c:pt>
                <c:pt idx="787">
                  <c:v>18.188300000000002</c:v>
                </c:pt>
                <c:pt idx="788">
                  <c:v>18.188300000000002</c:v>
                </c:pt>
                <c:pt idx="789">
                  <c:v>18.284099999999999</c:v>
                </c:pt>
                <c:pt idx="790">
                  <c:v>19.212299999999999</c:v>
                </c:pt>
                <c:pt idx="791">
                  <c:v>18.376999999999999</c:v>
                </c:pt>
                <c:pt idx="792">
                  <c:v>18.876799999999999</c:v>
                </c:pt>
                <c:pt idx="793">
                  <c:v>20.6309</c:v>
                </c:pt>
                <c:pt idx="794">
                  <c:v>20.6309</c:v>
                </c:pt>
                <c:pt idx="795">
                  <c:v>20.6309</c:v>
                </c:pt>
                <c:pt idx="796">
                  <c:v>19.9314</c:v>
                </c:pt>
                <c:pt idx="797">
                  <c:v>22.8185</c:v>
                </c:pt>
                <c:pt idx="798">
                  <c:v>19.904199999999999</c:v>
                </c:pt>
                <c:pt idx="799">
                  <c:v>20.377500000000001</c:v>
                </c:pt>
                <c:pt idx="800">
                  <c:v>18.383800000000001</c:v>
                </c:pt>
                <c:pt idx="801">
                  <c:v>18.383800000000001</c:v>
                </c:pt>
                <c:pt idx="802">
                  <c:v>18.383800000000001</c:v>
                </c:pt>
                <c:pt idx="803">
                  <c:v>18.501899999999999</c:v>
                </c:pt>
                <c:pt idx="804">
                  <c:v>22.557300000000001</c:v>
                </c:pt>
                <c:pt idx="805">
                  <c:v>23.938700000000001</c:v>
                </c:pt>
                <c:pt idx="806">
                  <c:v>23.349799999999998</c:v>
                </c:pt>
                <c:pt idx="807">
                  <c:v>19.5457</c:v>
                </c:pt>
                <c:pt idx="808">
                  <c:v>19.5457</c:v>
                </c:pt>
                <c:pt idx="809">
                  <c:v>19.5457</c:v>
                </c:pt>
                <c:pt idx="810">
                  <c:v>21.805199999999999</c:v>
                </c:pt>
                <c:pt idx="811">
                  <c:v>21.308199999999999</c:v>
                </c:pt>
                <c:pt idx="812">
                  <c:v>24.4802</c:v>
                </c:pt>
                <c:pt idx="813">
                  <c:v>22.1023</c:v>
                </c:pt>
                <c:pt idx="814">
                  <c:v>20.3521</c:v>
                </c:pt>
                <c:pt idx="815">
                  <c:v>20.3521</c:v>
                </c:pt>
                <c:pt idx="816">
                  <c:v>20.3521</c:v>
                </c:pt>
                <c:pt idx="817">
                  <c:v>19.2364</c:v>
                </c:pt>
                <c:pt idx="818">
                  <c:v>19.081600000000002</c:v>
                </c:pt>
                <c:pt idx="819">
                  <c:v>18.282299999999999</c:v>
                </c:pt>
                <c:pt idx="820">
                  <c:v>17.822700000000001</c:v>
                </c:pt>
                <c:pt idx="821">
                  <c:v>17.1662</c:v>
                </c:pt>
                <c:pt idx="822">
                  <c:v>17.1662</c:v>
                </c:pt>
                <c:pt idx="823">
                  <c:v>17.1662</c:v>
                </c:pt>
                <c:pt idx="824">
                  <c:v>19.098099999999999</c:v>
                </c:pt>
                <c:pt idx="825">
                  <c:v>18.772600000000001</c:v>
                </c:pt>
                <c:pt idx="826">
                  <c:v>17.848099999999999</c:v>
                </c:pt>
                <c:pt idx="827">
                  <c:v>18.244599999999998</c:v>
                </c:pt>
                <c:pt idx="828">
                  <c:v>17.376000000000001</c:v>
                </c:pt>
                <c:pt idx="829">
                  <c:v>17.376000000000001</c:v>
                </c:pt>
                <c:pt idx="830">
                  <c:v>17.376000000000001</c:v>
                </c:pt>
                <c:pt idx="831">
                  <c:v>17.710999999999999</c:v>
                </c:pt>
                <c:pt idx="832">
                  <c:v>17.724699999999999</c:v>
                </c:pt>
                <c:pt idx="833">
                  <c:v>17.232199999999999</c:v>
                </c:pt>
                <c:pt idx="834">
                  <c:v>16.656500000000001</c:v>
                </c:pt>
                <c:pt idx="835">
                  <c:v>15.1511</c:v>
                </c:pt>
                <c:pt idx="836">
                  <c:v>15.1511</c:v>
                </c:pt>
                <c:pt idx="837">
                  <c:v>15.1511</c:v>
                </c:pt>
                <c:pt idx="838">
                  <c:v>16.049499999999998</c:v>
                </c:pt>
                <c:pt idx="839">
                  <c:v>16.4055</c:v>
                </c:pt>
                <c:pt idx="840">
                  <c:v>16.177199999999999</c:v>
                </c:pt>
                <c:pt idx="841">
                  <c:v>17.080400000000001</c:v>
                </c:pt>
                <c:pt idx="842">
                  <c:v>20.763400000000001</c:v>
                </c:pt>
                <c:pt idx="843">
                  <c:v>20.763400000000001</c:v>
                </c:pt>
                <c:pt idx="844">
                  <c:v>20.763400000000001</c:v>
                </c:pt>
                <c:pt idx="845">
                  <c:v>19.4847</c:v>
                </c:pt>
                <c:pt idx="846">
                  <c:v>17.5733</c:v>
                </c:pt>
                <c:pt idx="847">
                  <c:v>18.548999999999999</c:v>
                </c:pt>
                <c:pt idx="848">
                  <c:v>17.351800000000001</c:v>
                </c:pt>
                <c:pt idx="849">
                  <c:v>16.682300000000001</c:v>
                </c:pt>
                <c:pt idx="850">
                  <c:v>16.682300000000001</c:v>
                </c:pt>
                <c:pt idx="851">
                  <c:v>16.682300000000001</c:v>
                </c:pt>
                <c:pt idx="852">
                  <c:v>17.645499999999998</c:v>
                </c:pt>
                <c:pt idx="853">
                  <c:v>16.9495</c:v>
                </c:pt>
                <c:pt idx="854">
                  <c:v>18.184899999999999</c:v>
                </c:pt>
                <c:pt idx="855">
                  <c:v>17.726700000000001</c:v>
                </c:pt>
                <c:pt idx="856">
                  <c:v>16.5747</c:v>
                </c:pt>
                <c:pt idx="857">
                  <c:v>16.5747</c:v>
                </c:pt>
                <c:pt idx="858">
                  <c:v>16.5747</c:v>
                </c:pt>
                <c:pt idx="859">
                  <c:v>16.7545</c:v>
                </c:pt>
                <c:pt idx="860">
                  <c:v>18.125499999999999</c:v>
                </c:pt>
                <c:pt idx="861">
                  <c:v>17.316800000000001</c:v>
                </c:pt>
                <c:pt idx="862">
                  <c:v>19.965199999999999</c:v>
                </c:pt>
                <c:pt idx="863">
                  <c:v>17.950600000000001</c:v>
                </c:pt>
                <c:pt idx="864">
                  <c:v>17.950600000000001</c:v>
                </c:pt>
                <c:pt idx="865">
                  <c:v>17.950600000000001</c:v>
                </c:pt>
                <c:pt idx="866">
                  <c:v>17.952100000000002</c:v>
                </c:pt>
                <c:pt idx="867">
                  <c:v>17.998899999999999</c:v>
                </c:pt>
                <c:pt idx="868">
                  <c:v>17.684100000000001</c:v>
                </c:pt>
                <c:pt idx="869">
                  <c:v>18.641999999999999</c:v>
                </c:pt>
                <c:pt idx="870">
                  <c:v>19.453700000000001</c:v>
                </c:pt>
                <c:pt idx="871">
                  <c:v>19.453700000000001</c:v>
                </c:pt>
                <c:pt idx="872">
                  <c:v>19.453700000000001</c:v>
                </c:pt>
                <c:pt idx="873">
                  <c:v>25.4361</c:v>
                </c:pt>
                <c:pt idx="874">
                  <c:v>24.4923</c:v>
                </c:pt>
                <c:pt idx="875">
                  <c:v>21.524100000000001</c:v>
                </c:pt>
                <c:pt idx="876">
                  <c:v>19.9131</c:v>
                </c:pt>
                <c:pt idx="877">
                  <c:v>17.552700000000002</c:v>
                </c:pt>
                <c:pt idx="878">
                  <c:v>17.552700000000002</c:v>
                </c:pt>
                <c:pt idx="879">
                  <c:v>17.552700000000002</c:v>
                </c:pt>
                <c:pt idx="880">
                  <c:v>18.532299999999999</c:v>
                </c:pt>
                <c:pt idx="881">
                  <c:v>21.356300000000001</c:v>
                </c:pt>
                <c:pt idx="882">
                  <c:v>19.480899999999998</c:v>
                </c:pt>
                <c:pt idx="883">
                  <c:v>19.255600000000001</c:v>
                </c:pt>
                <c:pt idx="884">
                  <c:v>20.9392</c:v>
                </c:pt>
                <c:pt idx="885">
                  <c:v>20.9392</c:v>
                </c:pt>
                <c:pt idx="886">
                  <c:v>20.9392</c:v>
                </c:pt>
                <c:pt idx="887">
                  <c:v>19.839500000000001</c:v>
                </c:pt>
                <c:pt idx="888">
                  <c:v>20.223299999999998</c:v>
                </c:pt>
                <c:pt idx="889">
                  <c:v>19.212900000000001</c:v>
                </c:pt>
                <c:pt idx="890">
                  <c:v>18.249199999999998</c:v>
                </c:pt>
                <c:pt idx="891">
                  <c:v>17.888300000000001</c:v>
                </c:pt>
                <c:pt idx="892">
                  <c:v>17.888300000000001</c:v>
                </c:pt>
                <c:pt idx="893">
                  <c:v>17.888300000000001</c:v>
                </c:pt>
                <c:pt idx="894">
                  <c:v>17.550799999999999</c:v>
                </c:pt>
                <c:pt idx="895">
                  <c:v>17.275200000000002</c:v>
                </c:pt>
                <c:pt idx="896">
                  <c:v>17.038</c:v>
                </c:pt>
                <c:pt idx="897">
                  <c:v>16.107299999999999</c:v>
                </c:pt>
                <c:pt idx="898">
                  <c:v>15.8002</c:v>
                </c:pt>
                <c:pt idx="899">
                  <c:v>15.8002</c:v>
                </c:pt>
                <c:pt idx="900">
                  <c:v>15.8002</c:v>
                </c:pt>
                <c:pt idx="901">
                  <c:v>18.002500000000001</c:v>
                </c:pt>
                <c:pt idx="902">
                  <c:v>18.3901</c:v>
                </c:pt>
                <c:pt idx="903">
                  <c:v>18.470500000000001</c:v>
                </c:pt>
                <c:pt idx="904">
                  <c:v>22.1296</c:v>
                </c:pt>
                <c:pt idx="905">
                  <c:v>20.1509</c:v>
                </c:pt>
                <c:pt idx="906">
                  <c:v>20.1509</c:v>
                </c:pt>
                <c:pt idx="907">
                  <c:v>20.1509</c:v>
                </c:pt>
                <c:pt idx="908">
                  <c:v>17.894300000000001</c:v>
                </c:pt>
                <c:pt idx="909">
                  <c:v>18.0943</c:v>
                </c:pt>
                <c:pt idx="910">
                  <c:v>17.830200000000001</c:v>
                </c:pt>
                <c:pt idx="911">
                  <c:v>19.0944</c:v>
                </c:pt>
                <c:pt idx="912">
                  <c:v>17.600300000000001</c:v>
                </c:pt>
                <c:pt idx="913">
                  <c:v>17.600300000000001</c:v>
                </c:pt>
                <c:pt idx="914">
                  <c:v>17.600300000000001</c:v>
                </c:pt>
                <c:pt idx="915">
                  <c:v>17.498000000000001</c:v>
                </c:pt>
                <c:pt idx="916">
                  <c:v>18.7654</c:v>
                </c:pt>
                <c:pt idx="917">
                  <c:v>17.4679</c:v>
                </c:pt>
                <c:pt idx="918">
                  <c:v>16.972100000000001</c:v>
                </c:pt>
                <c:pt idx="919">
                  <c:v>18.1919</c:v>
                </c:pt>
                <c:pt idx="920">
                  <c:v>18.1919</c:v>
                </c:pt>
                <c:pt idx="921">
                  <c:v>18.1919</c:v>
                </c:pt>
                <c:pt idx="922">
                  <c:v>17.555099999999999</c:v>
                </c:pt>
                <c:pt idx="923">
                  <c:v>18.600000000000001</c:v>
                </c:pt>
                <c:pt idx="924">
                  <c:v>20.492699999999999</c:v>
                </c:pt>
                <c:pt idx="925">
                  <c:v>19.641200000000001</c:v>
                </c:pt>
                <c:pt idx="926">
                  <c:v>20.356999999999999</c:v>
                </c:pt>
                <c:pt idx="927">
                  <c:v>20.356999999999999</c:v>
                </c:pt>
                <c:pt idx="928">
                  <c:v>20.356999999999999</c:v>
                </c:pt>
                <c:pt idx="929">
                  <c:v>20.742899999999999</c:v>
                </c:pt>
                <c:pt idx="930">
                  <c:v>20.4635</c:v>
                </c:pt>
                <c:pt idx="931">
                  <c:v>21.694600000000001</c:v>
                </c:pt>
                <c:pt idx="932">
                  <c:v>21.651499999999999</c:v>
                </c:pt>
                <c:pt idx="933">
                  <c:v>23.1662</c:v>
                </c:pt>
                <c:pt idx="934">
                  <c:v>23.1662</c:v>
                </c:pt>
                <c:pt idx="935">
                  <c:v>23.1662</c:v>
                </c:pt>
                <c:pt idx="936">
                  <c:v>26.4695</c:v>
                </c:pt>
                <c:pt idx="937">
                  <c:v>25.509599999999999</c:v>
                </c:pt>
                <c:pt idx="938">
                  <c:v>22.807300000000001</c:v>
                </c:pt>
                <c:pt idx="939">
                  <c:v>20.624400000000001</c:v>
                </c:pt>
                <c:pt idx="940">
                  <c:v>22.0502</c:v>
                </c:pt>
                <c:pt idx="941">
                  <c:v>22.0502</c:v>
                </c:pt>
                <c:pt idx="942">
                  <c:v>22.0502</c:v>
                </c:pt>
                <c:pt idx="943">
                  <c:v>20.834900000000001</c:v>
                </c:pt>
                <c:pt idx="944">
                  <c:v>24.894100000000002</c:v>
                </c:pt>
                <c:pt idx="945">
                  <c:v>23.9588</c:v>
                </c:pt>
                <c:pt idx="946">
                  <c:v>23.242799999999999</c:v>
                </c:pt>
                <c:pt idx="947">
                  <c:v>24.038900000000002</c:v>
                </c:pt>
                <c:pt idx="948">
                  <c:v>24.038900000000002</c:v>
                </c:pt>
                <c:pt idx="949">
                  <c:v>24.038900000000002</c:v>
                </c:pt>
                <c:pt idx="950">
                  <c:v>25.185700000000001</c:v>
                </c:pt>
                <c:pt idx="951">
                  <c:v>22.225200000000001</c:v>
                </c:pt>
                <c:pt idx="952">
                  <c:v>24.331800000000001</c:v>
                </c:pt>
                <c:pt idx="953">
                  <c:v>21.020099999999999</c:v>
                </c:pt>
                <c:pt idx="954">
                  <c:v>20.279900000000001</c:v>
                </c:pt>
                <c:pt idx="955">
                  <c:v>20.279900000000001</c:v>
                </c:pt>
                <c:pt idx="956">
                  <c:v>20.279900000000001</c:v>
                </c:pt>
                <c:pt idx="957">
                  <c:v>20.179500000000001</c:v>
                </c:pt>
                <c:pt idx="958">
                  <c:v>20.744199999999999</c:v>
                </c:pt>
                <c:pt idx="959">
                  <c:v>19.8415</c:v>
                </c:pt>
                <c:pt idx="960">
                  <c:v>16.991800000000001</c:v>
                </c:pt>
                <c:pt idx="961">
                  <c:v>16.348600000000001</c:v>
                </c:pt>
                <c:pt idx="962">
                  <c:v>16.348600000000001</c:v>
                </c:pt>
                <c:pt idx="963">
                  <c:v>16.348600000000001</c:v>
                </c:pt>
                <c:pt idx="964">
                  <c:v>17.132400000000001</c:v>
                </c:pt>
                <c:pt idx="965">
                  <c:v>16.290099999999999</c:v>
                </c:pt>
                <c:pt idx="966">
                  <c:v>15.9796</c:v>
                </c:pt>
                <c:pt idx="967">
                  <c:v>16.7516</c:v>
                </c:pt>
                <c:pt idx="968">
                  <c:v>16.400700000000001</c:v>
                </c:pt>
                <c:pt idx="969">
                  <c:v>16.400700000000001</c:v>
                </c:pt>
                <c:pt idx="970">
                  <c:v>16.400700000000001</c:v>
                </c:pt>
                <c:pt idx="971">
                  <c:v>16.281500000000001</c:v>
                </c:pt>
                <c:pt idx="972">
                  <c:v>16.150500000000001</c:v>
                </c:pt>
                <c:pt idx="973">
                  <c:v>16.9191</c:v>
                </c:pt>
                <c:pt idx="974">
                  <c:v>17.609400000000001</c:v>
                </c:pt>
                <c:pt idx="975">
                  <c:v>17.616399999999999</c:v>
                </c:pt>
                <c:pt idx="976">
                  <c:v>17.616399999999999</c:v>
                </c:pt>
                <c:pt idx="977">
                  <c:v>17.616399999999999</c:v>
                </c:pt>
                <c:pt idx="978">
                  <c:v>17.496099999999998</c:v>
                </c:pt>
                <c:pt idx="979">
                  <c:v>16.857600000000001</c:v>
                </c:pt>
                <c:pt idx="980">
                  <c:v>16.471699999999998</c:v>
                </c:pt>
                <c:pt idx="981">
                  <c:v>15.972300000000001</c:v>
                </c:pt>
                <c:pt idx="982">
                  <c:v>16.402899999999999</c:v>
                </c:pt>
                <c:pt idx="983">
                  <c:v>16.402899999999999</c:v>
                </c:pt>
                <c:pt idx="984">
                  <c:v>16.402899999999999</c:v>
                </c:pt>
                <c:pt idx="985">
                  <c:v>17.1981</c:v>
                </c:pt>
                <c:pt idx="986">
                  <c:v>18.062000000000001</c:v>
                </c:pt>
                <c:pt idx="987">
                  <c:v>17.176100000000002</c:v>
                </c:pt>
                <c:pt idx="988">
                  <c:v>17.090199999999999</c:v>
                </c:pt>
                <c:pt idx="989">
                  <c:v>16.1449</c:v>
                </c:pt>
                <c:pt idx="990">
                  <c:v>16.1449</c:v>
                </c:pt>
                <c:pt idx="991">
                  <c:v>16.1449</c:v>
                </c:pt>
                <c:pt idx="992">
                  <c:v>16.6495</c:v>
                </c:pt>
                <c:pt idx="993">
                  <c:v>16.7973</c:v>
                </c:pt>
                <c:pt idx="994">
                  <c:v>16.682200000000002</c:v>
                </c:pt>
                <c:pt idx="995">
                  <c:v>17.769200000000001</c:v>
                </c:pt>
                <c:pt idx="996">
                  <c:v>19.116599999999998</c:v>
                </c:pt>
                <c:pt idx="997">
                  <c:v>19.116599999999998</c:v>
                </c:pt>
                <c:pt idx="998">
                  <c:v>19.116599999999998</c:v>
                </c:pt>
                <c:pt idx="999">
                  <c:v>18.884599999999999</c:v>
                </c:pt>
                <c:pt idx="1000">
                  <c:v>20.6416</c:v>
                </c:pt>
                <c:pt idx="1001">
                  <c:v>20.666</c:v>
                </c:pt>
                <c:pt idx="1002">
                  <c:v>19.877700000000001</c:v>
                </c:pt>
                <c:pt idx="1003">
                  <c:v>32.312899999999999</c:v>
                </c:pt>
                <c:pt idx="1004">
                  <c:v>32.312899999999999</c:v>
                </c:pt>
                <c:pt idx="1005">
                  <c:v>32.312899999999999</c:v>
                </c:pt>
                <c:pt idx="1006">
                  <c:v>28.8033</c:v>
                </c:pt>
                <c:pt idx="1007">
                  <c:v>30.067900000000002</c:v>
                </c:pt>
                <c:pt idx="1008">
                  <c:v>26.016400000000001</c:v>
                </c:pt>
                <c:pt idx="1009">
                  <c:v>30.469000000000001</c:v>
                </c:pt>
                <c:pt idx="1010">
                  <c:v>31.479399999999998</c:v>
                </c:pt>
                <c:pt idx="1011">
                  <c:v>31.479399999999998</c:v>
                </c:pt>
                <c:pt idx="1012">
                  <c:v>31.479399999999998</c:v>
                </c:pt>
                <c:pt idx="1013">
                  <c:v>30.041</c:v>
                </c:pt>
                <c:pt idx="1014">
                  <c:v>24.873000000000001</c:v>
                </c:pt>
                <c:pt idx="1015">
                  <c:v>24.707999999999998</c:v>
                </c:pt>
                <c:pt idx="1016">
                  <c:v>23.515999999999998</c:v>
                </c:pt>
                <c:pt idx="1017">
                  <c:v>22.427199999999999</c:v>
                </c:pt>
                <c:pt idx="1018">
                  <c:v>22.427199999999999</c:v>
                </c:pt>
                <c:pt idx="1019">
                  <c:v>22.427199999999999</c:v>
                </c:pt>
                <c:pt idx="1020">
                  <c:v>23.0184</c:v>
                </c:pt>
                <c:pt idx="1021">
                  <c:v>24.417999999999999</c:v>
                </c:pt>
                <c:pt idx="1022">
                  <c:v>24.741599999999998</c:v>
                </c:pt>
                <c:pt idx="1023">
                  <c:v>20.611599999999999</c:v>
                </c:pt>
                <c:pt idx="1024">
                  <c:v>21.984200000000001</c:v>
                </c:pt>
                <c:pt idx="1025">
                  <c:v>21.984200000000001</c:v>
                </c:pt>
                <c:pt idx="1026">
                  <c:v>21.984200000000001</c:v>
                </c:pt>
                <c:pt idx="1027">
                  <c:v>26.835000000000001</c:v>
                </c:pt>
                <c:pt idx="1028">
                  <c:v>22.833200000000001</c:v>
                </c:pt>
                <c:pt idx="1029">
                  <c:v>21.042100000000001</c:v>
                </c:pt>
                <c:pt idx="1030">
                  <c:v>19.036899999999999</c:v>
                </c:pt>
                <c:pt idx="1031">
                  <c:v>19.036899999999999</c:v>
                </c:pt>
                <c:pt idx="1032">
                  <c:v>19.036899999999999</c:v>
                </c:pt>
                <c:pt idx="1033">
                  <c:v>19.036899999999999</c:v>
                </c:pt>
                <c:pt idx="1034">
                  <c:v>19.6616</c:v>
                </c:pt>
                <c:pt idx="1035">
                  <c:v>19.072800000000001</c:v>
                </c:pt>
                <c:pt idx="1036">
                  <c:v>20.183399999999999</c:v>
                </c:pt>
                <c:pt idx="1037">
                  <c:v>19.267700000000001</c:v>
                </c:pt>
                <c:pt idx="1038">
                  <c:v>19.267700000000001</c:v>
                </c:pt>
                <c:pt idx="1039">
                  <c:v>19.267700000000001</c:v>
                </c:pt>
                <c:pt idx="1040">
                  <c:v>19.267700000000001</c:v>
                </c:pt>
                <c:pt idx="1041">
                  <c:v>19.169599999999999</c:v>
                </c:pt>
                <c:pt idx="1042">
                  <c:v>18.639700000000001</c:v>
                </c:pt>
                <c:pt idx="1043">
                  <c:v>17.755299999999998</c:v>
                </c:pt>
                <c:pt idx="1044">
                  <c:v>20.0961</c:v>
                </c:pt>
                <c:pt idx="1045">
                  <c:v>20.623200000000001</c:v>
                </c:pt>
                <c:pt idx="1046">
                  <c:v>20.623200000000001</c:v>
                </c:pt>
                <c:pt idx="1047">
                  <c:v>20.623200000000001</c:v>
                </c:pt>
                <c:pt idx="1048">
                  <c:v>22.542999999999999</c:v>
                </c:pt>
                <c:pt idx="1049">
                  <c:v>19.786100000000001</c:v>
                </c:pt>
                <c:pt idx="1050">
                  <c:v>18.302900000000001</c:v>
                </c:pt>
                <c:pt idx="1051">
                  <c:v>18.460899999999999</c:v>
                </c:pt>
                <c:pt idx="1052">
                  <c:v>21.3963</c:v>
                </c:pt>
                <c:pt idx="1053">
                  <c:v>21.3963</c:v>
                </c:pt>
                <c:pt idx="1054">
                  <c:v>21.3963</c:v>
                </c:pt>
                <c:pt idx="1055">
                  <c:v>20.037400000000002</c:v>
                </c:pt>
                <c:pt idx="1056">
                  <c:v>21.961400000000001</c:v>
                </c:pt>
                <c:pt idx="1057">
                  <c:v>22.357800000000001</c:v>
                </c:pt>
                <c:pt idx="1058">
                  <c:v>20.403300000000002</c:v>
                </c:pt>
                <c:pt idx="1059">
                  <c:v>24.221699999999998</c:v>
                </c:pt>
                <c:pt idx="1060">
                  <c:v>24.221699999999998</c:v>
                </c:pt>
                <c:pt idx="1061">
                  <c:v>24.221699999999998</c:v>
                </c:pt>
                <c:pt idx="1062">
                  <c:v>32.681100000000001</c:v>
                </c:pt>
                <c:pt idx="1063">
                  <c:v>31.452999999999999</c:v>
                </c:pt>
                <c:pt idx="1064">
                  <c:v>28.336200000000002</c:v>
                </c:pt>
                <c:pt idx="1065">
                  <c:v>28.027999999999999</c:v>
                </c:pt>
                <c:pt idx="1066">
                  <c:v>29.411100000000001</c:v>
                </c:pt>
                <c:pt idx="1067">
                  <c:v>29.411100000000001</c:v>
                </c:pt>
                <c:pt idx="1068">
                  <c:v>29.411100000000001</c:v>
                </c:pt>
                <c:pt idx="1069">
                  <c:v>27.008400000000002</c:v>
                </c:pt>
                <c:pt idx="1070">
                  <c:v>24.089200000000002</c:v>
                </c:pt>
                <c:pt idx="1071">
                  <c:v>22.6402</c:v>
                </c:pt>
                <c:pt idx="1072">
                  <c:v>24.328700000000001</c:v>
                </c:pt>
                <c:pt idx="1073">
                  <c:v>26.300799999999999</c:v>
                </c:pt>
                <c:pt idx="1074">
                  <c:v>26.300799999999999</c:v>
                </c:pt>
                <c:pt idx="1075">
                  <c:v>26.300799999999999</c:v>
                </c:pt>
                <c:pt idx="1076">
                  <c:v>24.243300000000001</c:v>
                </c:pt>
                <c:pt idx="1077">
                  <c:v>23.156400000000001</c:v>
                </c:pt>
                <c:pt idx="1078">
                  <c:v>21.4117</c:v>
                </c:pt>
                <c:pt idx="1079">
                  <c:v>21.8414</c:v>
                </c:pt>
                <c:pt idx="1080">
                  <c:v>24.663699999999999</c:v>
                </c:pt>
                <c:pt idx="1081">
                  <c:v>24.663699999999999</c:v>
                </c:pt>
                <c:pt idx="1082">
                  <c:v>24.663699999999999</c:v>
                </c:pt>
                <c:pt idx="1083">
                  <c:v>30.0547</c:v>
                </c:pt>
                <c:pt idx="1084">
                  <c:v>27.055</c:v>
                </c:pt>
                <c:pt idx="1085">
                  <c:v>26.613800000000001</c:v>
                </c:pt>
                <c:pt idx="1086">
                  <c:v>28.793099999999999</c:v>
                </c:pt>
                <c:pt idx="1087">
                  <c:v>31.2669</c:v>
                </c:pt>
                <c:pt idx="1088">
                  <c:v>31.2669</c:v>
                </c:pt>
                <c:pt idx="1089">
                  <c:v>31.2669</c:v>
                </c:pt>
                <c:pt idx="1090">
                  <c:v>36.224499999999999</c:v>
                </c:pt>
                <c:pt idx="1091">
                  <c:v>32.976599999999998</c:v>
                </c:pt>
                <c:pt idx="1092">
                  <c:v>33.4572</c:v>
                </c:pt>
                <c:pt idx="1093">
                  <c:v>38.126399999999997</c:v>
                </c:pt>
                <c:pt idx="1094">
                  <c:v>32.118400000000001</c:v>
                </c:pt>
                <c:pt idx="1095">
                  <c:v>32.118400000000001</c:v>
                </c:pt>
                <c:pt idx="1096">
                  <c:v>32.118400000000001</c:v>
                </c:pt>
                <c:pt idx="1097">
                  <c:v>35.292999999999999</c:v>
                </c:pt>
                <c:pt idx="1098">
                  <c:v>41.579599999999999</c:v>
                </c:pt>
                <c:pt idx="1099">
                  <c:v>38.784799999999997</c:v>
                </c:pt>
                <c:pt idx="1100">
                  <c:v>40.450699999999998</c:v>
                </c:pt>
                <c:pt idx="1101">
                  <c:v>49.639499999999998</c:v>
                </c:pt>
                <c:pt idx="1102">
                  <c:v>49.639499999999998</c:v>
                </c:pt>
                <c:pt idx="1103">
                  <c:v>49.639499999999998</c:v>
                </c:pt>
                <c:pt idx="1104">
                  <c:v>48.237299999999998</c:v>
                </c:pt>
                <c:pt idx="1105">
                  <c:v>45.560699999999997</c:v>
                </c:pt>
                <c:pt idx="1106">
                  <c:v>41.497</c:v>
                </c:pt>
                <c:pt idx="1107">
                  <c:v>43.350900000000003</c:v>
                </c:pt>
                <c:pt idx="1108">
                  <c:v>41.374299999999998</c:v>
                </c:pt>
                <c:pt idx="1109">
                  <c:v>41.374299999999998</c:v>
                </c:pt>
                <c:pt idx="1110">
                  <c:v>41.374299999999998</c:v>
                </c:pt>
                <c:pt idx="1111">
                  <c:v>40.641500000000001</c:v>
                </c:pt>
                <c:pt idx="1112">
                  <c:v>41.197200000000002</c:v>
                </c:pt>
                <c:pt idx="1113">
                  <c:v>36.012700000000002</c:v>
                </c:pt>
                <c:pt idx="1114">
                  <c:v>32.017000000000003</c:v>
                </c:pt>
                <c:pt idx="1115">
                  <c:v>29.904800000000002</c:v>
                </c:pt>
                <c:pt idx="1116">
                  <c:v>29.904800000000002</c:v>
                </c:pt>
                <c:pt idx="1117">
                  <c:v>29.904800000000002</c:v>
                </c:pt>
                <c:pt idx="1118">
                  <c:v>28.340199999999999</c:v>
                </c:pt>
                <c:pt idx="1119">
                  <c:v>27.484000000000002</c:v>
                </c:pt>
                <c:pt idx="1120">
                  <c:v>30.7746</c:v>
                </c:pt>
                <c:pt idx="1121">
                  <c:v>31.157699999999998</c:v>
                </c:pt>
                <c:pt idx="1122">
                  <c:v>32.226199999999999</c:v>
                </c:pt>
                <c:pt idx="1123">
                  <c:v>32.226199999999999</c:v>
                </c:pt>
                <c:pt idx="1124">
                  <c:v>32.226199999999999</c:v>
                </c:pt>
                <c:pt idx="1125">
                  <c:v>30.502700000000001</c:v>
                </c:pt>
                <c:pt idx="1126">
                  <c:v>26.582000000000001</c:v>
                </c:pt>
                <c:pt idx="1127">
                  <c:v>28.100100000000001</c:v>
                </c:pt>
                <c:pt idx="1128">
                  <c:v>28.989799999999999</c:v>
                </c:pt>
                <c:pt idx="1129">
                  <c:v>28.501100000000001</c:v>
                </c:pt>
                <c:pt idx="1130">
                  <c:v>28.501100000000001</c:v>
                </c:pt>
                <c:pt idx="1131">
                  <c:v>28.501100000000001</c:v>
                </c:pt>
                <c:pt idx="1132">
                  <c:v>26.725000000000001</c:v>
                </c:pt>
                <c:pt idx="1133">
                  <c:v>29.155100000000001</c:v>
                </c:pt>
                <c:pt idx="1134">
                  <c:v>32.238</c:v>
                </c:pt>
                <c:pt idx="1135">
                  <c:v>32.532200000000003</c:v>
                </c:pt>
                <c:pt idx="1136">
                  <c:v>30.731400000000001</c:v>
                </c:pt>
                <c:pt idx="1137">
                  <c:v>30.731400000000001</c:v>
                </c:pt>
                <c:pt idx="1138">
                  <c:v>30.731400000000001</c:v>
                </c:pt>
                <c:pt idx="1139">
                  <c:v>30.228300000000001</c:v>
                </c:pt>
                <c:pt idx="1140">
                  <c:v>30.014299999999999</c:v>
                </c:pt>
                <c:pt idx="1141">
                  <c:v>28.843</c:v>
                </c:pt>
                <c:pt idx="1142">
                  <c:v>26.7531</c:v>
                </c:pt>
                <c:pt idx="1143">
                  <c:v>26.7531</c:v>
                </c:pt>
                <c:pt idx="1144">
                  <c:v>26.7531</c:v>
                </c:pt>
                <c:pt idx="1145">
                  <c:v>26.7531</c:v>
                </c:pt>
                <c:pt idx="1146">
                  <c:v>26.7531</c:v>
                </c:pt>
                <c:pt idx="1147">
                  <c:v>27.439499999999999</c:v>
                </c:pt>
                <c:pt idx="1148">
                  <c:v>24.9786</c:v>
                </c:pt>
                <c:pt idx="1149">
                  <c:v>24.5398</c:v>
                </c:pt>
                <c:pt idx="1150">
                  <c:v>28.344999999999999</c:v>
                </c:pt>
                <c:pt idx="1151">
                  <c:v>28.344999999999999</c:v>
                </c:pt>
                <c:pt idx="1152">
                  <c:v>28.344999999999999</c:v>
                </c:pt>
                <c:pt idx="1153">
                  <c:v>31.4602</c:v>
                </c:pt>
                <c:pt idx="1154">
                  <c:v>32.709299999999999</c:v>
                </c:pt>
                <c:pt idx="1155">
                  <c:v>32.744599999999998</c:v>
                </c:pt>
                <c:pt idx="1156">
                  <c:v>31.279900000000001</c:v>
                </c:pt>
                <c:pt idx="1157">
                  <c:v>30.773199999999999</c:v>
                </c:pt>
                <c:pt idx="1158">
                  <c:v>30.773199999999999</c:v>
                </c:pt>
                <c:pt idx="1159">
                  <c:v>30.773199999999999</c:v>
                </c:pt>
                <c:pt idx="1160">
                  <c:v>34.067700000000002</c:v>
                </c:pt>
                <c:pt idx="1161">
                  <c:v>31.383400000000002</c:v>
                </c:pt>
                <c:pt idx="1162">
                  <c:v>31.2319</c:v>
                </c:pt>
                <c:pt idx="1163">
                  <c:v>32.767099999999999</c:v>
                </c:pt>
                <c:pt idx="1164">
                  <c:v>32.800199999999997</c:v>
                </c:pt>
                <c:pt idx="1165">
                  <c:v>32.800199999999997</c:v>
                </c:pt>
                <c:pt idx="1166">
                  <c:v>32.800199999999997</c:v>
                </c:pt>
                <c:pt idx="1167">
                  <c:v>35.908900000000003</c:v>
                </c:pt>
                <c:pt idx="1168">
                  <c:v>35.014600000000002</c:v>
                </c:pt>
                <c:pt idx="1169">
                  <c:v>31.121600000000001</c:v>
                </c:pt>
                <c:pt idx="1170">
                  <c:v>32.396299999999997</c:v>
                </c:pt>
                <c:pt idx="1171">
                  <c:v>29.114899999999999</c:v>
                </c:pt>
                <c:pt idx="1172">
                  <c:v>29.114899999999999</c:v>
                </c:pt>
                <c:pt idx="1173">
                  <c:v>29.114899999999999</c:v>
                </c:pt>
                <c:pt idx="1174">
                  <c:v>28.2178</c:v>
                </c:pt>
                <c:pt idx="1175">
                  <c:v>26.238499999999998</c:v>
                </c:pt>
                <c:pt idx="1176">
                  <c:v>27.632899999999999</c:v>
                </c:pt>
                <c:pt idx="1177">
                  <c:v>29.466899999999999</c:v>
                </c:pt>
                <c:pt idx="1178">
                  <c:v>28.657499999999999</c:v>
                </c:pt>
                <c:pt idx="1179">
                  <c:v>28.657499999999999</c:v>
                </c:pt>
                <c:pt idx="1180">
                  <c:v>28.657499999999999</c:v>
                </c:pt>
                <c:pt idx="1181">
                  <c:v>27.578399999999998</c:v>
                </c:pt>
                <c:pt idx="1182">
                  <c:v>28.612300000000001</c:v>
                </c:pt>
                <c:pt idx="1183">
                  <c:v>27.4222</c:v>
                </c:pt>
                <c:pt idx="1184">
                  <c:v>25.664200000000001</c:v>
                </c:pt>
                <c:pt idx="1185">
                  <c:v>23.8505</c:v>
                </c:pt>
                <c:pt idx="1186">
                  <c:v>23.8505</c:v>
                </c:pt>
                <c:pt idx="1187">
                  <c:v>23.8505</c:v>
                </c:pt>
                <c:pt idx="1188">
                  <c:v>23.725999999999999</c:v>
                </c:pt>
                <c:pt idx="1189">
                  <c:v>25.248999999999999</c:v>
                </c:pt>
                <c:pt idx="1190">
                  <c:v>25.438800000000001</c:v>
                </c:pt>
                <c:pt idx="1191">
                  <c:v>23.388500000000001</c:v>
                </c:pt>
                <c:pt idx="1192">
                  <c:v>23.3949</c:v>
                </c:pt>
                <c:pt idx="1193">
                  <c:v>23.3949</c:v>
                </c:pt>
                <c:pt idx="1194">
                  <c:v>23.3949</c:v>
                </c:pt>
                <c:pt idx="1195">
                  <c:v>22.97</c:v>
                </c:pt>
                <c:pt idx="1196">
                  <c:v>23.5931</c:v>
                </c:pt>
                <c:pt idx="1197">
                  <c:v>23.130600000000001</c:v>
                </c:pt>
                <c:pt idx="1198">
                  <c:v>23.973099999999999</c:v>
                </c:pt>
                <c:pt idx="1199">
                  <c:v>27.6629</c:v>
                </c:pt>
                <c:pt idx="1200">
                  <c:v>27.6629</c:v>
                </c:pt>
                <c:pt idx="1201">
                  <c:v>27.6629</c:v>
                </c:pt>
                <c:pt idx="1202">
                  <c:v>31.808499999999999</c:v>
                </c:pt>
                <c:pt idx="1203">
                  <c:v>31.566700000000001</c:v>
                </c:pt>
                <c:pt idx="1204">
                  <c:v>30.072099999999999</c:v>
                </c:pt>
                <c:pt idx="1205">
                  <c:v>32.5946</c:v>
                </c:pt>
                <c:pt idx="1206">
                  <c:v>30.893000000000001</c:v>
                </c:pt>
                <c:pt idx="1207">
                  <c:v>30.893000000000001</c:v>
                </c:pt>
                <c:pt idx="1208">
                  <c:v>30.893000000000001</c:v>
                </c:pt>
                <c:pt idx="1209">
                  <c:v>28.589600000000001</c:v>
                </c:pt>
                <c:pt idx="1210">
                  <c:v>28.1129</c:v>
                </c:pt>
                <c:pt idx="1211">
                  <c:v>28.6815</c:v>
                </c:pt>
                <c:pt idx="1212">
                  <c:v>29.209</c:v>
                </c:pt>
                <c:pt idx="1213">
                  <c:v>27.768899999999999</c:v>
                </c:pt>
                <c:pt idx="1214">
                  <c:v>27.768899999999999</c:v>
                </c:pt>
                <c:pt idx="1215">
                  <c:v>27.768899999999999</c:v>
                </c:pt>
                <c:pt idx="1216">
                  <c:v>27.017900000000001</c:v>
                </c:pt>
                <c:pt idx="1217">
                  <c:v>26.683399999999999</c:v>
                </c:pt>
                <c:pt idx="1218">
                  <c:v>28.1127</c:v>
                </c:pt>
                <c:pt idx="1219">
                  <c:v>29.7804</c:v>
                </c:pt>
                <c:pt idx="1220">
                  <c:v>28.761600000000001</c:v>
                </c:pt>
                <c:pt idx="1221">
                  <c:v>28.761600000000001</c:v>
                </c:pt>
                <c:pt idx="1222">
                  <c:v>28.761600000000001</c:v>
                </c:pt>
                <c:pt idx="1223">
                  <c:v>28.3185</c:v>
                </c:pt>
                <c:pt idx="1224">
                  <c:v>31.603999999999999</c:v>
                </c:pt>
                <c:pt idx="1225">
                  <c:v>30.108000000000001</c:v>
                </c:pt>
                <c:pt idx="1226">
                  <c:v>28.317</c:v>
                </c:pt>
                <c:pt idx="1227">
                  <c:v>27.551400000000001</c:v>
                </c:pt>
                <c:pt idx="1228">
                  <c:v>27.551400000000001</c:v>
                </c:pt>
                <c:pt idx="1229">
                  <c:v>27.551400000000001</c:v>
                </c:pt>
                <c:pt idx="1230">
                  <c:v>28.866800000000001</c:v>
                </c:pt>
                <c:pt idx="1231">
                  <c:v>29.261500000000002</c:v>
                </c:pt>
                <c:pt idx="1232">
                  <c:v>29.8522</c:v>
                </c:pt>
                <c:pt idx="1233">
                  <c:v>31.816500000000001</c:v>
                </c:pt>
                <c:pt idx="1234">
                  <c:v>28.818300000000001</c:v>
                </c:pt>
                <c:pt idx="1235">
                  <c:v>28.818300000000001</c:v>
                </c:pt>
                <c:pt idx="1236">
                  <c:v>28.818300000000001</c:v>
                </c:pt>
                <c:pt idx="1237">
                  <c:v>29.063700000000001</c:v>
                </c:pt>
                <c:pt idx="1238">
                  <c:v>26.7194</c:v>
                </c:pt>
                <c:pt idx="1239">
                  <c:v>27.401700000000002</c:v>
                </c:pt>
                <c:pt idx="1240">
                  <c:v>25.5535</c:v>
                </c:pt>
                <c:pt idx="1241">
                  <c:v>24.058800000000002</c:v>
                </c:pt>
                <c:pt idx="1242">
                  <c:v>24.058800000000002</c:v>
                </c:pt>
                <c:pt idx="1243">
                  <c:v>24.058800000000002</c:v>
                </c:pt>
                <c:pt idx="1244">
                  <c:v>24.531099999999999</c:v>
                </c:pt>
                <c:pt idx="1245">
                  <c:v>25.5671</c:v>
                </c:pt>
                <c:pt idx="1246">
                  <c:v>24.043299999999999</c:v>
                </c:pt>
                <c:pt idx="1247">
                  <c:v>22.554200000000002</c:v>
                </c:pt>
                <c:pt idx="1248">
                  <c:v>22.3049</c:v>
                </c:pt>
                <c:pt idx="1249">
                  <c:v>22.3049</c:v>
                </c:pt>
                <c:pt idx="1250">
                  <c:v>22.3049</c:v>
                </c:pt>
                <c:pt idx="1251">
                  <c:v>22.962499999999999</c:v>
                </c:pt>
                <c:pt idx="1252">
                  <c:v>23.772500000000001</c:v>
                </c:pt>
                <c:pt idx="1253">
                  <c:v>22.341699999999999</c:v>
                </c:pt>
                <c:pt idx="1254">
                  <c:v>22.451899999999998</c:v>
                </c:pt>
                <c:pt idx="1255">
                  <c:v>22.8536</c:v>
                </c:pt>
                <c:pt idx="1256">
                  <c:v>22.8536</c:v>
                </c:pt>
                <c:pt idx="1257">
                  <c:v>22.8536</c:v>
                </c:pt>
                <c:pt idx="1258">
                  <c:v>22.084700000000002</c:v>
                </c:pt>
                <c:pt idx="1259">
                  <c:v>23.283999999999999</c:v>
                </c:pt>
                <c:pt idx="1260">
                  <c:v>21.789400000000001</c:v>
                </c:pt>
                <c:pt idx="1261">
                  <c:v>21.651700000000002</c:v>
                </c:pt>
                <c:pt idx="1262">
                  <c:v>21.213200000000001</c:v>
                </c:pt>
                <c:pt idx="1263">
                  <c:v>21.213200000000001</c:v>
                </c:pt>
                <c:pt idx="1264">
                  <c:v>21.213200000000001</c:v>
                </c:pt>
                <c:pt idx="1265">
                  <c:v>21.585799999999999</c:v>
                </c:pt>
                <c:pt idx="1266">
                  <c:v>21.336500000000001</c:v>
                </c:pt>
                <c:pt idx="1267">
                  <c:v>22.7453</c:v>
                </c:pt>
                <c:pt idx="1268">
                  <c:v>22.667000000000002</c:v>
                </c:pt>
                <c:pt idx="1269">
                  <c:v>24.5809</c:v>
                </c:pt>
                <c:pt idx="1270">
                  <c:v>24.5809</c:v>
                </c:pt>
                <c:pt idx="1271">
                  <c:v>24.5809</c:v>
                </c:pt>
                <c:pt idx="1272">
                  <c:v>27.368200000000002</c:v>
                </c:pt>
                <c:pt idx="1273">
                  <c:v>26.924600000000002</c:v>
                </c:pt>
                <c:pt idx="1274">
                  <c:v>25.4513</c:v>
                </c:pt>
                <c:pt idx="1275">
                  <c:v>24.719000000000001</c:v>
                </c:pt>
                <c:pt idx="1276">
                  <c:v>26.6601</c:v>
                </c:pt>
                <c:pt idx="1277">
                  <c:v>26.6601</c:v>
                </c:pt>
                <c:pt idx="1278">
                  <c:v>26.6601</c:v>
                </c:pt>
                <c:pt idx="1279">
                  <c:v>28.464200000000002</c:v>
                </c:pt>
                <c:pt idx="1280">
                  <c:v>28.3703</c:v>
                </c:pt>
                <c:pt idx="1281">
                  <c:v>27.9451</c:v>
                </c:pt>
                <c:pt idx="1282">
                  <c:v>29.145099999999999</c:v>
                </c:pt>
                <c:pt idx="1283">
                  <c:v>25.5031</c:v>
                </c:pt>
                <c:pt idx="1284">
                  <c:v>25.5031</c:v>
                </c:pt>
                <c:pt idx="1285">
                  <c:v>25.5031</c:v>
                </c:pt>
                <c:pt idx="1286">
                  <c:v>27.785299999999999</c:v>
                </c:pt>
                <c:pt idx="1287">
                  <c:v>27.3521</c:v>
                </c:pt>
                <c:pt idx="1288">
                  <c:v>27.130099999999999</c:v>
                </c:pt>
                <c:pt idx="1289">
                  <c:v>25.917300000000001</c:v>
                </c:pt>
                <c:pt idx="1290">
                  <c:v>24.883800000000001</c:v>
                </c:pt>
                <c:pt idx="1291">
                  <c:v>24.883800000000001</c:v>
                </c:pt>
                <c:pt idx="1292">
                  <c:v>24.883800000000001</c:v>
                </c:pt>
                <c:pt idx="1293">
                  <c:v>24.6249</c:v>
                </c:pt>
                <c:pt idx="1294">
                  <c:v>26.041</c:v>
                </c:pt>
                <c:pt idx="1295">
                  <c:v>26.2438</c:v>
                </c:pt>
                <c:pt idx="1296">
                  <c:v>25.347899999999999</c:v>
                </c:pt>
                <c:pt idx="1297">
                  <c:v>26.430800000000001</c:v>
                </c:pt>
                <c:pt idx="1298">
                  <c:v>26.430800000000001</c:v>
                </c:pt>
                <c:pt idx="1299">
                  <c:v>26.430800000000001</c:v>
                </c:pt>
                <c:pt idx="1300">
                  <c:v>26.186699999999998</c:v>
                </c:pt>
                <c:pt idx="1301">
                  <c:v>27.1557</c:v>
                </c:pt>
                <c:pt idx="1302">
                  <c:v>27.2697</c:v>
                </c:pt>
                <c:pt idx="1303">
                  <c:v>27.9968</c:v>
                </c:pt>
                <c:pt idx="1304">
                  <c:v>29.995899999999999</c:v>
                </c:pt>
                <c:pt idx="1305">
                  <c:v>29.995899999999999</c:v>
                </c:pt>
                <c:pt idx="1306">
                  <c:v>29.995899999999999</c:v>
                </c:pt>
                <c:pt idx="1307">
                  <c:v>30.753499999999999</c:v>
                </c:pt>
                <c:pt idx="1308">
                  <c:v>31.322399999999998</c:v>
                </c:pt>
                <c:pt idx="1309">
                  <c:v>31.343499999999999</c:v>
                </c:pt>
                <c:pt idx="1310">
                  <c:v>33.073300000000003</c:v>
                </c:pt>
                <c:pt idx="1311">
                  <c:v>30.709199999999999</c:v>
                </c:pt>
                <c:pt idx="1312">
                  <c:v>30.709199999999999</c:v>
                </c:pt>
                <c:pt idx="1313">
                  <c:v>30.709199999999999</c:v>
                </c:pt>
                <c:pt idx="1314">
                  <c:v>30.714700000000001</c:v>
                </c:pt>
                <c:pt idx="1315">
                  <c:v>29.267900000000001</c:v>
                </c:pt>
                <c:pt idx="1316">
                  <c:v>29.8599</c:v>
                </c:pt>
                <c:pt idx="1317">
                  <c:v>29.171399999999998</c:v>
                </c:pt>
                <c:pt idx="1318">
                  <c:v>29.923400000000001</c:v>
                </c:pt>
                <c:pt idx="1319">
                  <c:v>29.923400000000001</c:v>
                </c:pt>
                <c:pt idx="1320">
                  <c:v>29.923400000000001</c:v>
                </c:pt>
                <c:pt idx="1321">
                  <c:v>31.871700000000001</c:v>
                </c:pt>
                <c:pt idx="1322">
                  <c:v>32.013100000000001</c:v>
                </c:pt>
                <c:pt idx="1323">
                  <c:v>31.822399999999998</c:v>
                </c:pt>
                <c:pt idx="1324">
                  <c:v>30.204799999999999</c:v>
                </c:pt>
                <c:pt idx="1325">
                  <c:v>29.765999999999998</c:v>
                </c:pt>
                <c:pt idx="1326">
                  <c:v>29.765999999999998</c:v>
                </c:pt>
                <c:pt idx="1327">
                  <c:v>29.765999999999998</c:v>
                </c:pt>
                <c:pt idx="1328">
                  <c:v>29.271100000000001</c:v>
                </c:pt>
                <c:pt idx="1329">
                  <c:v>28.916499999999999</c:v>
                </c:pt>
                <c:pt idx="1330">
                  <c:v>28.302</c:v>
                </c:pt>
                <c:pt idx="1331">
                  <c:v>27.745100000000001</c:v>
                </c:pt>
                <c:pt idx="1332">
                  <c:v>27.8325</c:v>
                </c:pt>
                <c:pt idx="1333">
                  <c:v>27.8325</c:v>
                </c:pt>
                <c:pt idx="1334">
                  <c:v>27.8325</c:v>
                </c:pt>
                <c:pt idx="1335">
                  <c:v>28.679400000000001</c:v>
                </c:pt>
                <c:pt idx="1336">
                  <c:v>27.6175</c:v>
                </c:pt>
                <c:pt idx="1337">
                  <c:v>26.947900000000001</c:v>
                </c:pt>
                <c:pt idx="1338">
                  <c:v>25.872499999999999</c:v>
                </c:pt>
                <c:pt idx="1339">
                  <c:v>24.8904</c:v>
                </c:pt>
                <c:pt idx="1340">
                  <c:v>24.8904</c:v>
                </c:pt>
                <c:pt idx="1341">
                  <c:v>24.8904</c:v>
                </c:pt>
                <c:pt idx="1342">
                  <c:v>24.830500000000001</c:v>
                </c:pt>
                <c:pt idx="1343">
                  <c:v>24.466100000000001</c:v>
                </c:pt>
                <c:pt idx="1344">
                  <c:v>24.700500000000002</c:v>
                </c:pt>
                <c:pt idx="1345">
                  <c:v>23.770600000000002</c:v>
                </c:pt>
                <c:pt idx="1346">
                  <c:v>22.905100000000001</c:v>
                </c:pt>
                <c:pt idx="1347">
                  <c:v>22.905100000000001</c:v>
                </c:pt>
                <c:pt idx="1348">
                  <c:v>22.905100000000001</c:v>
                </c:pt>
                <c:pt idx="1349">
                  <c:v>22.6633</c:v>
                </c:pt>
                <c:pt idx="1350">
                  <c:v>22.610299999999999</c:v>
                </c:pt>
                <c:pt idx="1351">
                  <c:v>23.2437</c:v>
                </c:pt>
                <c:pt idx="1352">
                  <c:v>21.319299999999998</c:v>
                </c:pt>
                <c:pt idx="1353">
                  <c:v>20.7775</c:v>
                </c:pt>
                <c:pt idx="1354">
                  <c:v>20.7775</c:v>
                </c:pt>
                <c:pt idx="1355">
                  <c:v>20.7775</c:v>
                </c:pt>
                <c:pt idx="1356">
                  <c:v>20.941600000000001</c:v>
                </c:pt>
                <c:pt idx="1357">
                  <c:v>20.8552</c:v>
                </c:pt>
                <c:pt idx="1358">
                  <c:v>21.169899999999998</c:v>
                </c:pt>
                <c:pt idx="1359">
                  <c:v>21.815899999999999</c:v>
                </c:pt>
                <c:pt idx="1360">
                  <c:v>20.8843</c:v>
                </c:pt>
                <c:pt idx="1361">
                  <c:v>20.8843</c:v>
                </c:pt>
                <c:pt idx="1362">
                  <c:v>20.8843</c:v>
                </c:pt>
                <c:pt idx="1363">
                  <c:v>21.174900000000001</c:v>
                </c:pt>
                <c:pt idx="1364">
                  <c:v>20.2196</c:v>
                </c:pt>
                <c:pt idx="1365">
                  <c:v>19.505700000000001</c:v>
                </c:pt>
                <c:pt idx="1366">
                  <c:v>19.562999999999999</c:v>
                </c:pt>
                <c:pt idx="1367">
                  <c:v>19.929400000000001</c:v>
                </c:pt>
                <c:pt idx="1368">
                  <c:v>19.929400000000001</c:v>
                </c:pt>
                <c:pt idx="1369">
                  <c:v>19.929400000000001</c:v>
                </c:pt>
                <c:pt idx="1370">
                  <c:v>21.523</c:v>
                </c:pt>
                <c:pt idx="1371">
                  <c:v>21.700299999999999</c:v>
                </c:pt>
                <c:pt idx="1372">
                  <c:v>21.2104</c:v>
                </c:pt>
                <c:pt idx="1373">
                  <c:v>20.319099999999999</c:v>
                </c:pt>
                <c:pt idx="1374">
                  <c:v>19.328299999999999</c:v>
                </c:pt>
                <c:pt idx="1375">
                  <c:v>19.328299999999999</c:v>
                </c:pt>
                <c:pt idx="1376">
                  <c:v>19.328299999999999</c:v>
                </c:pt>
                <c:pt idx="1377">
                  <c:v>19.822099999999999</c:v>
                </c:pt>
                <c:pt idx="1378">
                  <c:v>20.81</c:v>
                </c:pt>
                <c:pt idx="1379">
                  <c:v>22.026599999999998</c:v>
                </c:pt>
                <c:pt idx="1380">
                  <c:v>21.7925</c:v>
                </c:pt>
                <c:pt idx="1381">
                  <c:v>21.3964</c:v>
                </c:pt>
                <c:pt idx="1382">
                  <c:v>21.3964</c:v>
                </c:pt>
                <c:pt idx="1383">
                  <c:v>21.3964</c:v>
                </c:pt>
                <c:pt idx="1384">
                  <c:v>22.538</c:v>
                </c:pt>
                <c:pt idx="1385">
                  <c:v>20.389800000000001</c:v>
                </c:pt>
                <c:pt idx="1386">
                  <c:v>20.34</c:v>
                </c:pt>
                <c:pt idx="1387">
                  <c:v>20.842400000000001</c:v>
                </c:pt>
                <c:pt idx="1388">
                  <c:v>21.315300000000001</c:v>
                </c:pt>
                <c:pt idx="1389">
                  <c:v>21.315300000000001</c:v>
                </c:pt>
                <c:pt idx="1390">
                  <c:v>21.315300000000001</c:v>
                </c:pt>
                <c:pt idx="1391">
                  <c:v>20.604900000000001</c:v>
                </c:pt>
                <c:pt idx="1392">
                  <c:v>20.694900000000001</c:v>
                </c:pt>
                <c:pt idx="1393">
                  <c:v>19.062100000000001</c:v>
                </c:pt>
                <c:pt idx="1394">
                  <c:v>19.962</c:v>
                </c:pt>
                <c:pt idx="1395">
                  <c:v>20.040299999999998</c:v>
                </c:pt>
                <c:pt idx="1396">
                  <c:v>20.040299999999998</c:v>
                </c:pt>
                <c:pt idx="1397">
                  <c:v>20.040299999999998</c:v>
                </c:pt>
                <c:pt idx="1398">
                  <c:v>20.040299999999998</c:v>
                </c:pt>
                <c:pt idx="1399">
                  <c:v>20.6586</c:v>
                </c:pt>
                <c:pt idx="1400">
                  <c:v>20.5078</c:v>
                </c:pt>
                <c:pt idx="1401">
                  <c:v>19.9315</c:v>
                </c:pt>
                <c:pt idx="1402">
                  <c:v>20.886199999999999</c:v>
                </c:pt>
                <c:pt idx="1403">
                  <c:v>20.886199999999999</c:v>
                </c:pt>
                <c:pt idx="1404">
                  <c:v>20.886199999999999</c:v>
                </c:pt>
                <c:pt idx="1405">
                  <c:v>20.770099999999999</c:v>
                </c:pt>
                <c:pt idx="1406">
                  <c:v>20.276499999999999</c:v>
                </c:pt>
                <c:pt idx="1407">
                  <c:v>19.445399999999999</c:v>
                </c:pt>
                <c:pt idx="1408">
                  <c:v>19.531700000000001</c:v>
                </c:pt>
                <c:pt idx="1409">
                  <c:v>18.4877</c:v>
                </c:pt>
                <c:pt idx="1410">
                  <c:v>18.4877</c:v>
                </c:pt>
                <c:pt idx="1411">
                  <c:v>18.4877</c:v>
                </c:pt>
                <c:pt idx="1412">
                  <c:v>18.9985</c:v>
                </c:pt>
                <c:pt idx="1413">
                  <c:v>19.253699999999998</c:v>
                </c:pt>
                <c:pt idx="1414">
                  <c:v>19.34</c:v>
                </c:pt>
                <c:pt idx="1415">
                  <c:v>17.9438</c:v>
                </c:pt>
                <c:pt idx="1416">
                  <c:v>17.343699999999998</c:v>
                </c:pt>
                <c:pt idx="1417">
                  <c:v>17.343699999999998</c:v>
                </c:pt>
                <c:pt idx="1418">
                  <c:v>17.343699999999998</c:v>
                </c:pt>
                <c:pt idx="1419">
                  <c:v>18.347899999999999</c:v>
                </c:pt>
                <c:pt idx="1420">
                  <c:v>18.619700000000002</c:v>
                </c:pt>
                <c:pt idx="1421">
                  <c:v>18.120799999999999</c:v>
                </c:pt>
                <c:pt idx="1422">
                  <c:v>20.298200000000001</c:v>
                </c:pt>
                <c:pt idx="1423">
                  <c:v>18.683599999999998</c:v>
                </c:pt>
                <c:pt idx="1424">
                  <c:v>18.683599999999998</c:v>
                </c:pt>
                <c:pt idx="1425">
                  <c:v>18.683599999999998</c:v>
                </c:pt>
                <c:pt idx="1426">
                  <c:v>18.163499999999999</c:v>
                </c:pt>
                <c:pt idx="1427">
                  <c:v>18.064800000000002</c:v>
                </c:pt>
                <c:pt idx="1428">
                  <c:v>18.424299999999999</c:v>
                </c:pt>
                <c:pt idx="1429">
                  <c:v>18.173200000000001</c:v>
                </c:pt>
                <c:pt idx="1430">
                  <c:v>17.287099999999999</c:v>
                </c:pt>
                <c:pt idx="1431">
                  <c:v>17.287099999999999</c:v>
                </c:pt>
                <c:pt idx="1432">
                  <c:v>17.287099999999999</c:v>
                </c:pt>
                <c:pt idx="1433">
                  <c:v>18.746700000000001</c:v>
                </c:pt>
                <c:pt idx="1434">
                  <c:v>18.568300000000001</c:v>
                </c:pt>
                <c:pt idx="1435">
                  <c:v>18.699200000000001</c:v>
                </c:pt>
                <c:pt idx="1436">
                  <c:v>16.671199999999999</c:v>
                </c:pt>
                <c:pt idx="1437">
                  <c:v>16.759799999999998</c:v>
                </c:pt>
                <c:pt idx="1438">
                  <c:v>16.759799999999998</c:v>
                </c:pt>
                <c:pt idx="1439">
                  <c:v>16.759799999999998</c:v>
                </c:pt>
                <c:pt idx="1440">
                  <c:v>18.643899999999999</c:v>
                </c:pt>
                <c:pt idx="1441">
                  <c:v>18.7636</c:v>
                </c:pt>
                <c:pt idx="1442">
                  <c:v>18.722200000000001</c:v>
                </c:pt>
                <c:pt idx="1443">
                  <c:v>18.166699999999999</c:v>
                </c:pt>
                <c:pt idx="1444">
                  <c:v>20.4681</c:v>
                </c:pt>
                <c:pt idx="1445">
                  <c:v>20.4681</c:v>
                </c:pt>
                <c:pt idx="1446">
                  <c:v>20.4681</c:v>
                </c:pt>
                <c:pt idx="1447">
                  <c:v>19.7867</c:v>
                </c:pt>
                <c:pt idx="1448">
                  <c:v>18.897600000000001</c:v>
                </c:pt>
                <c:pt idx="1449">
                  <c:v>17.615400000000001</c:v>
                </c:pt>
                <c:pt idx="1450">
                  <c:v>18.0518</c:v>
                </c:pt>
                <c:pt idx="1451">
                  <c:v>19.229800000000001</c:v>
                </c:pt>
                <c:pt idx="1452">
                  <c:v>19.229800000000001</c:v>
                </c:pt>
                <c:pt idx="1453">
                  <c:v>19.229800000000001</c:v>
                </c:pt>
                <c:pt idx="1454">
                  <c:v>19.528199999999998</c:v>
                </c:pt>
                <c:pt idx="1455">
                  <c:v>20.894300000000001</c:v>
                </c:pt>
                <c:pt idx="1456">
                  <c:v>21.176100000000002</c:v>
                </c:pt>
                <c:pt idx="1457">
                  <c:v>20.236899999999999</c:v>
                </c:pt>
                <c:pt idx="1458">
                  <c:v>21.671600000000002</c:v>
                </c:pt>
                <c:pt idx="1459">
                  <c:v>21.671600000000002</c:v>
                </c:pt>
                <c:pt idx="1460">
                  <c:v>21.671600000000002</c:v>
                </c:pt>
                <c:pt idx="1461">
                  <c:v>19.963799999999999</c:v>
                </c:pt>
                <c:pt idx="1462">
                  <c:v>19.500699999999998</c:v>
                </c:pt>
                <c:pt idx="1463">
                  <c:v>20.108000000000001</c:v>
                </c:pt>
                <c:pt idx="1464">
                  <c:v>19.6692</c:v>
                </c:pt>
                <c:pt idx="1465">
                  <c:v>18.116700000000002</c:v>
                </c:pt>
                <c:pt idx="1466">
                  <c:v>18.116700000000002</c:v>
                </c:pt>
                <c:pt idx="1467">
                  <c:v>18.116700000000002</c:v>
                </c:pt>
                <c:pt idx="1468">
                  <c:v>17.871300000000002</c:v>
                </c:pt>
                <c:pt idx="1469">
                  <c:v>18.427800000000001</c:v>
                </c:pt>
                <c:pt idx="1470">
                  <c:v>18.058599999999998</c:v>
                </c:pt>
                <c:pt idx="1471">
                  <c:v>18.017800000000001</c:v>
                </c:pt>
                <c:pt idx="1472">
                  <c:v>21.174499999999998</c:v>
                </c:pt>
                <c:pt idx="1473">
                  <c:v>21.174499999999998</c:v>
                </c:pt>
                <c:pt idx="1474">
                  <c:v>21.174499999999998</c:v>
                </c:pt>
                <c:pt idx="1475">
                  <c:v>25.860600000000002</c:v>
                </c:pt>
                <c:pt idx="1476">
                  <c:v>22.760899999999999</c:v>
                </c:pt>
                <c:pt idx="1477">
                  <c:v>32.018300000000004</c:v>
                </c:pt>
                <c:pt idx="1478">
                  <c:v>26.651299999999999</c:v>
                </c:pt>
                <c:pt idx="1479">
                  <c:v>30.0367</c:v>
                </c:pt>
                <c:pt idx="1480">
                  <c:v>30.0367</c:v>
                </c:pt>
                <c:pt idx="1481">
                  <c:v>30.0367</c:v>
                </c:pt>
                <c:pt idx="1482">
                  <c:v>28.431999999999999</c:v>
                </c:pt>
                <c:pt idx="1483">
                  <c:v>24.1126</c:v>
                </c:pt>
                <c:pt idx="1484">
                  <c:v>22.245999999999999</c:v>
                </c:pt>
                <c:pt idx="1485">
                  <c:v>21.5715</c:v>
                </c:pt>
                <c:pt idx="1486">
                  <c:v>24.884899999999998</c:v>
                </c:pt>
                <c:pt idx="1487">
                  <c:v>24.884899999999998</c:v>
                </c:pt>
                <c:pt idx="1488">
                  <c:v>24.884899999999998</c:v>
                </c:pt>
                <c:pt idx="1489">
                  <c:v>23.063099999999999</c:v>
                </c:pt>
                <c:pt idx="1490">
                  <c:v>22.086500000000001</c:v>
                </c:pt>
                <c:pt idx="1491">
                  <c:v>20.399999999999999</c:v>
                </c:pt>
                <c:pt idx="1492">
                  <c:v>19.782599999999999</c:v>
                </c:pt>
                <c:pt idx="1493">
                  <c:v>19.424600000000002</c:v>
                </c:pt>
                <c:pt idx="1494">
                  <c:v>19.424600000000002</c:v>
                </c:pt>
                <c:pt idx="1495">
                  <c:v>19.424600000000002</c:v>
                </c:pt>
                <c:pt idx="1496">
                  <c:v>19.090499999999999</c:v>
                </c:pt>
                <c:pt idx="1497">
                  <c:v>19.020299999999999</c:v>
                </c:pt>
                <c:pt idx="1498">
                  <c:v>19.934999999999999</c:v>
                </c:pt>
                <c:pt idx="1499">
                  <c:v>19.123000000000001</c:v>
                </c:pt>
                <c:pt idx="1500">
                  <c:v>19.123000000000001</c:v>
                </c:pt>
                <c:pt idx="1501">
                  <c:v>19.123000000000001</c:v>
                </c:pt>
                <c:pt idx="1502">
                  <c:v>19.123000000000001</c:v>
                </c:pt>
                <c:pt idx="1503">
                  <c:v>19.123000000000001</c:v>
                </c:pt>
                <c:pt idx="1504">
                  <c:v>18.815200000000001</c:v>
                </c:pt>
                <c:pt idx="1505">
                  <c:v>18.625399999999999</c:v>
                </c:pt>
                <c:pt idx="1506">
                  <c:v>17.644100000000002</c:v>
                </c:pt>
                <c:pt idx="1507">
                  <c:v>16.4374</c:v>
                </c:pt>
                <c:pt idx="1508">
                  <c:v>16.4374</c:v>
                </c:pt>
                <c:pt idx="1509">
                  <c:v>16.4374</c:v>
                </c:pt>
                <c:pt idx="1510">
                  <c:v>17.456800000000001</c:v>
                </c:pt>
                <c:pt idx="1511">
                  <c:v>16.895199999999999</c:v>
                </c:pt>
                <c:pt idx="1512">
                  <c:v>16.933199999999999</c:v>
                </c:pt>
                <c:pt idx="1513">
                  <c:v>17.727</c:v>
                </c:pt>
                <c:pt idx="1514">
                  <c:v>17.084700000000002</c:v>
                </c:pt>
                <c:pt idx="1515">
                  <c:v>17.084700000000002</c:v>
                </c:pt>
                <c:pt idx="1516">
                  <c:v>17.084700000000002</c:v>
                </c:pt>
                <c:pt idx="1517">
                  <c:v>17.1568</c:v>
                </c:pt>
                <c:pt idx="1518">
                  <c:v>17.925599999999999</c:v>
                </c:pt>
                <c:pt idx="1519">
                  <c:v>18.7788</c:v>
                </c:pt>
                <c:pt idx="1520">
                  <c:v>18.178599999999999</c:v>
                </c:pt>
                <c:pt idx="1521">
                  <c:v>17.430399999999999</c:v>
                </c:pt>
                <c:pt idx="1522">
                  <c:v>17.430399999999999</c:v>
                </c:pt>
                <c:pt idx="1523">
                  <c:v>17.430399999999999</c:v>
                </c:pt>
                <c:pt idx="1524">
                  <c:v>17.430399999999999</c:v>
                </c:pt>
                <c:pt idx="1525">
                  <c:v>20.569199999999999</c:v>
                </c:pt>
                <c:pt idx="1526">
                  <c:v>19.943300000000001</c:v>
                </c:pt>
                <c:pt idx="1527">
                  <c:v>20.832599999999999</c:v>
                </c:pt>
                <c:pt idx="1528">
                  <c:v>18.284700000000001</c:v>
                </c:pt>
                <c:pt idx="1529">
                  <c:v>18.284700000000001</c:v>
                </c:pt>
                <c:pt idx="1530">
                  <c:v>18.284700000000001</c:v>
                </c:pt>
                <c:pt idx="1531">
                  <c:v>18.070599999999999</c:v>
                </c:pt>
                <c:pt idx="1532">
                  <c:v>18.921700000000001</c:v>
                </c:pt>
                <c:pt idx="1533">
                  <c:v>18.665199999999999</c:v>
                </c:pt>
                <c:pt idx="1534">
                  <c:v>18.5578</c:v>
                </c:pt>
                <c:pt idx="1535">
                  <c:v>17.009399999999999</c:v>
                </c:pt>
                <c:pt idx="1536">
                  <c:v>17.009399999999999</c:v>
                </c:pt>
                <c:pt idx="1537">
                  <c:v>17.009399999999999</c:v>
                </c:pt>
                <c:pt idx="1538">
                  <c:v>17.168900000000001</c:v>
                </c:pt>
                <c:pt idx="1539">
                  <c:v>16.880800000000001</c:v>
                </c:pt>
                <c:pt idx="1540">
                  <c:v>16.950500000000002</c:v>
                </c:pt>
                <c:pt idx="1541">
                  <c:v>15.6599</c:v>
                </c:pt>
                <c:pt idx="1542">
                  <c:v>15.715</c:v>
                </c:pt>
                <c:pt idx="1543">
                  <c:v>15.715</c:v>
                </c:pt>
                <c:pt idx="1544">
                  <c:v>15.715</c:v>
                </c:pt>
                <c:pt idx="1545">
                  <c:v>16.313300000000002</c:v>
                </c:pt>
                <c:pt idx="1546">
                  <c:v>17.6691</c:v>
                </c:pt>
                <c:pt idx="1547">
                  <c:v>20.93</c:v>
                </c:pt>
                <c:pt idx="1548">
                  <c:v>19.859500000000001</c:v>
                </c:pt>
                <c:pt idx="1549">
                  <c:v>17.597100000000001</c:v>
                </c:pt>
                <c:pt idx="1550">
                  <c:v>17.597100000000001</c:v>
                </c:pt>
                <c:pt idx="1551">
                  <c:v>17.597100000000001</c:v>
                </c:pt>
                <c:pt idx="1552">
                  <c:v>17.867999999999999</c:v>
                </c:pt>
                <c:pt idx="1553">
                  <c:v>17.957599999999999</c:v>
                </c:pt>
                <c:pt idx="1554">
                  <c:v>19.9817</c:v>
                </c:pt>
                <c:pt idx="1555">
                  <c:v>17.546900000000001</c:v>
                </c:pt>
                <c:pt idx="1556">
                  <c:v>16.032900000000001</c:v>
                </c:pt>
                <c:pt idx="1557">
                  <c:v>16.032900000000001</c:v>
                </c:pt>
                <c:pt idx="1558">
                  <c:v>16.032900000000001</c:v>
                </c:pt>
                <c:pt idx="1559">
                  <c:v>16.1174</c:v>
                </c:pt>
                <c:pt idx="1560">
                  <c:v>15.3988</c:v>
                </c:pt>
                <c:pt idx="1561">
                  <c:v>15.3277</c:v>
                </c:pt>
                <c:pt idx="1562">
                  <c:v>15.098599999999999</c:v>
                </c:pt>
                <c:pt idx="1563">
                  <c:v>14.9894</c:v>
                </c:pt>
                <c:pt idx="1564">
                  <c:v>14.9894</c:v>
                </c:pt>
                <c:pt idx="1565">
                  <c:v>14.9894</c:v>
                </c:pt>
                <c:pt idx="1566">
                  <c:v>15.184699999999999</c:v>
                </c:pt>
                <c:pt idx="1567">
                  <c:v>14.776300000000001</c:v>
                </c:pt>
                <c:pt idx="1568">
                  <c:v>14.2258</c:v>
                </c:pt>
                <c:pt idx="1569">
                  <c:v>13.720499999999999</c:v>
                </c:pt>
                <c:pt idx="1570">
                  <c:v>13.073700000000001</c:v>
                </c:pt>
                <c:pt idx="1571">
                  <c:v>13.073700000000001</c:v>
                </c:pt>
                <c:pt idx="1572">
                  <c:v>13.073700000000001</c:v>
                </c:pt>
                <c:pt idx="1573">
                  <c:v>14.2158</c:v>
                </c:pt>
                <c:pt idx="1574">
                  <c:v>14.654199999999999</c:v>
                </c:pt>
                <c:pt idx="1575">
                  <c:v>14.398199999999999</c:v>
                </c:pt>
                <c:pt idx="1576">
                  <c:v>14.857799999999999</c:v>
                </c:pt>
                <c:pt idx="1577">
                  <c:v>15.351900000000001</c:v>
                </c:pt>
                <c:pt idx="1578">
                  <c:v>15.351900000000001</c:v>
                </c:pt>
                <c:pt idx="1579">
                  <c:v>15.351900000000001</c:v>
                </c:pt>
                <c:pt idx="1580">
                  <c:v>15.8789</c:v>
                </c:pt>
                <c:pt idx="1581">
                  <c:v>15.203900000000001</c:v>
                </c:pt>
                <c:pt idx="1582">
                  <c:v>14.212999999999999</c:v>
                </c:pt>
                <c:pt idx="1583">
                  <c:v>14.252000000000001</c:v>
                </c:pt>
                <c:pt idx="1584">
                  <c:v>13.613899999999999</c:v>
                </c:pt>
                <c:pt idx="1585">
                  <c:v>13.613899999999999</c:v>
                </c:pt>
                <c:pt idx="1586">
                  <c:v>13.613899999999999</c:v>
                </c:pt>
                <c:pt idx="1587">
                  <c:v>13.652900000000001</c:v>
                </c:pt>
                <c:pt idx="1588">
                  <c:v>14.1015</c:v>
                </c:pt>
                <c:pt idx="1589">
                  <c:v>15.294499999999999</c:v>
                </c:pt>
                <c:pt idx="1590">
                  <c:v>19.227699999999999</c:v>
                </c:pt>
                <c:pt idx="1591">
                  <c:v>17.537400000000002</c:v>
                </c:pt>
                <c:pt idx="1592">
                  <c:v>17.537400000000002</c:v>
                </c:pt>
                <c:pt idx="1593">
                  <c:v>17.537400000000002</c:v>
                </c:pt>
                <c:pt idx="1594">
                  <c:v>17.504100000000001</c:v>
                </c:pt>
                <c:pt idx="1595">
                  <c:v>16.5671</c:v>
                </c:pt>
                <c:pt idx="1596">
                  <c:v>15.184900000000001</c:v>
                </c:pt>
                <c:pt idx="1597">
                  <c:v>15.048500000000001</c:v>
                </c:pt>
                <c:pt idx="1598">
                  <c:v>14.7973</c:v>
                </c:pt>
                <c:pt idx="1599">
                  <c:v>14.7973</c:v>
                </c:pt>
                <c:pt idx="1600">
                  <c:v>14.7973</c:v>
                </c:pt>
                <c:pt idx="1601">
                  <c:v>15.8316</c:v>
                </c:pt>
                <c:pt idx="1602">
                  <c:v>15.506</c:v>
                </c:pt>
                <c:pt idx="1603">
                  <c:v>15.965299999999999</c:v>
                </c:pt>
                <c:pt idx="1604">
                  <c:v>15.691700000000001</c:v>
                </c:pt>
                <c:pt idx="1605">
                  <c:v>14.9422</c:v>
                </c:pt>
                <c:pt idx="1606">
                  <c:v>14.9422</c:v>
                </c:pt>
                <c:pt idx="1607">
                  <c:v>14.9422</c:v>
                </c:pt>
                <c:pt idx="1608">
                  <c:v>15.534000000000001</c:v>
                </c:pt>
                <c:pt idx="1609">
                  <c:v>15.4793</c:v>
                </c:pt>
                <c:pt idx="1610">
                  <c:v>16.099699999999999</c:v>
                </c:pt>
                <c:pt idx="1611">
                  <c:v>14.965299999999999</c:v>
                </c:pt>
                <c:pt idx="1612">
                  <c:v>15.2189</c:v>
                </c:pt>
                <c:pt idx="1613">
                  <c:v>15.2189</c:v>
                </c:pt>
                <c:pt idx="1614">
                  <c:v>15.2189</c:v>
                </c:pt>
                <c:pt idx="1615">
                  <c:v>16.226400000000002</c:v>
                </c:pt>
                <c:pt idx="1616">
                  <c:v>17.189699999999998</c:v>
                </c:pt>
                <c:pt idx="1617">
                  <c:v>19.7059</c:v>
                </c:pt>
                <c:pt idx="1618">
                  <c:v>19.650700000000001</c:v>
                </c:pt>
                <c:pt idx="1619">
                  <c:v>18.351600000000001</c:v>
                </c:pt>
                <c:pt idx="1620">
                  <c:v>18.351600000000001</c:v>
                </c:pt>
                <c:pt idx="1621">
                  <c:v>18.351600000000001</c:v>
                </c:pt>
                <c:pt idx="1622">
                  <c:v>18.623100000000001</c:v>
                </c:pt>
                <c:pt idx="1623">
                  <c:v>19.539300000000001</c:v>
                </c:pt>
                <c:pt idx="1624">
                  <c:v>18.979600000000001</c:v>
                </c:pt>
                <c:pt idx="1625">
                  <c:v>18.0764</c:v>
                </c:pt>
                <c:pt idx="1626">
                  <c:v>18.374600000000001</c:v>
                </c:pt>
                <c:pt idx="1627">
                  <c:v>18.374600000000001</c:v>
                </c:pt>
                <c:pt idx="1628">
                  <c:v>18.374600000000001</c:v>
                </c:pt>
                <c:pt idx="1629">
                  <c:v>18.052900000000001</c:v>
                </c:pt>
                <c:pt idx="1630">
                  <c:v>18.857900000000001</c:v>
                </c:pt>
                <c:pt idx="1631">
                  <c:v>18.550999999999998</c:v>
                </c:pt>
                <c:pt idx="1632">
                  <c:v>20.353899999999999</c:v>
                </c:pt>
                <c:pt idx="1633">
                  <c:v>20.2456</c:v>
                </c:pt>
                <c:pt idx="1634">
                  <c:v>20.2456</c:v>
                </c:pt>
                <c:pt idx="1635">
                  <c:v>20.2456</c:v>
                </c:pt>
                <c:pt idx="1636">
                  <c:v>19.8367</c:v>
                </c:pt>
                <c:pt idx="1637">
                  <c:v>19.129300000000001</c:v>
                </c:pt>
                <c:pt idx="1638">
                  <c:v>18.499600000000001</c:v>
                </c:pt>
                <c:pt idx="1639">
                  <c:v>18.9039</c:v>
                </c:pt>
                <c:pt idx="1640">
                  <c:v>18.473400000000002</c:v>
                </c:pt>
                <c:pt idx="1641">
                  <c:v>18.473400000000002</c:v>
                </c:pt>
                <c:pt idx="1642">
                  <c:v>18.473400000000002</c:v>
                </c:pt>
                <c:pt idx="1643">
                  <c:v>17.817499999999999</c:v>
                </c:pt>
                <c:pt idx="1644">
                  <c:v>16.7835</c:v>
                </c:pt>
                <c:pt idx="1645">
                  <c:v>16.561800000000002</c:v>
                </c:pt>
                <c:pt idx="1646">
                  <c:v>16.063800000000001</c:v>
                </c:pt>
                <c:pt idx="1647">
                  <c:v>15.944900000000001</c:v>
                </c:pt>
                <c:pt idx="1648">
                  <c:v>15.944900000000001</c:v>
                </c:pt>
                <c:pt idx="1649">
                  <c:v>15.944900000000001</c:v>
                </c:pt>
                <c:pt idx="1650">
                  <c:v>16.6633</c:v>
                </c:pt>
                <c:pt idx="1651">
                  <c:v>16.354399999999998</c:v>
                </c:pt>
                <c:pt idx="1652">
                  <c:v>16.802900000000001</c:v>
                </c:pt>
                <c:pt idx="1653">
                  <c:v>16.988700000000001</c:v>
                </c:pt>
                <c:pt idx="1654">
                  <c:v>16.188500000000001</c:v>
                </c:pt>
                <c:pt idx="1655">
                  <c:v>16.188500000000001</c:v>
                </c:pt>
                <c:pt idx="1656">
                  <c:v>16.188500000000001</c:v>
                </c:pt>
                <c:pt idx="1657">
                  <c:v>16.232099999999999</c:v>
                </c:pt>
                <c:pt idx="1658">
                  <c:v>16.515499999999999</c:v>
                </c:pt>
                <c:pt idx="1659">
                  <c:v>16.504200000000001</c:v>
                </c:pt>
                <c:pt idx="1660">
                  <c:v>14.749700000000001</c:v>
                </c:pt>
                <c:pt idx="1661">
                  <c:v>14.7262</c:v>
                </c:pt>
                <c:pt idx="1662">
                  <c:v>14.7262</c:v>
                </c:pt>
                <c:pt idx="1663">
                  <c:v>14.7262</c:v>
                </c:pt>
                <c:pt idx="1664">
                  <c:v>16.154900000000001</c:v>
                </c:pt>
                <c:pt idx="1665">
                  <c:v>16.3475</c:v>
                </c:pt>
                <c:pt idx="1666">
                  <c:v>15.407400000000001</c:v>
                </c:pt>
                <c:pt idx="1667">
                  <c:v>17.119599999999998</c:v>
                </c:pt>
                <c:pt idx="1668">
                  <c:v>16.960699999999999</c:v>
                </c:pt>
                <c:pt idx="1669">
                  <c:v>16.960699999999999</c:v>
                </c:pt>
                <c:pt idx="1670">
                  <c:v>16.960699999999999</c:v>
                </c:pt>
                <c:pt idx="1671">
                  <c:v>19.0808</c:v>
                </c:pt>
                <c:pt idx="1672">
                  <c:v>19.774699999999999</c:v>
                </c:pt>
                <c:pt idx="1673">
                  <c:v>19.511399999999998</c:v>
                </c:pt>
                <c:pt idx="1674">
                  <c:v>18.822800000000001</c:v>
                </c:pt>
                <c:pt idx="1675">
                  <c:v>17.470400000000001</c:v>
                </c:pt>
                <c:pt idx="1676">
                  <c:v>17.470400000000001</c:v>
                </c:pt>
                <c:pt idx="1677">
                  <c:v>17.470400000000001</c:v>
                </c:pt>
                <c:pt idx="1678">
                  <c:v>18.915800000000001</c:v>
                </c:pt>
                <c:pt idx="1679">
                  <c:v>20.199100000000001</c:v>
                </c:pt>
                <c:pt idx="1680">
                  <c:v>20.215800000000002</c:v>
                </c:pt>
                <c:pt idx="1681">
                  <c:v>19.655999999999999</c:v>
                </c:pt>
                <c:pt idx="1682">
                  <c:v>18.6464</c:v>
                </c:pt>
                <c:pt idx="1683">
                  <c:v>18.6464</c:v>
                </c:pt>
                <c:pt idx="1684">
                  <c:v>18.6464</c:v>
                </c:pt>
                <c:pt idx="1685">
                  <c:v>20.239799999999999</c:v>
                </c:pt>
                <c:pt idx="1686">
                  <c:v>18.612400000000001</c:v>
                </c:pt>
                <c:pt idx="1687">
                  <c:v>17.766400000000001</c:v>
                </c:pt>
                <c:pt idx="1688">
                  <c:v>17.163399999999999</c:v>
                </c:pt>
                <c:pt idx="1689">
                  <c:v>20.179500000000001</c:v>
                </c:pt>
                <c:pt idx="1690">
                  <c:v>20.179500000000001</c:v>
                </c:pt>
                <c:pt idx="1691">
                  <c:v>20.179500000000001</c:v>
                </c:pt>
                <c:pt idx="1692">
                  <c:v>19.915600000000001</c:v>
                </c:pt>
                <c:pt idx="1693">
                  <c:v>19.874600000000001</c:v>
                </c:pt>
                <c:pt idx="1694">
                  <c:v>21.6373</c:v>
                </c:pt>
                <c:pt idx="1695">
                  <c:v>22.3032</c:v>
                </c:pt>
                <c:pt idx="1696">
                  <c:v>23.333400000000001</c:v>
                </c:pt>
                <c:pt idx="1697">
                  <c:v>23.333400000000001</c:v>
                </c:pt>
                <c:pt idx="1698">
                  <c:v>23.333400000000001</c:v>
                </c:pt>
                <c:pt idx="1699">
                  <c:v>21.935099999999998</c:v>
                </c:pt>
                <c:pt idx="1700">
                  <c:v>20.988</c:v>
                </c:pt>
                <c:pt idx="1701">
                  <c:v>20.575299999999999</c:v>
                </c:pt>
                <c:pt idx="1702">
                  <c:v>21.5031</c:v>
                </c:pt>
                <c:pt idx="1703">
                  <c:v>20.788699999999999</c:v>
                </c:pt>
                <c:pt idx="1704">
                  <c:v>20.788699999999999</c:v>
                </c:pt>
                <c:pt idx="1705">
                  <c:v>20.788699999999999</c:v>
                </c:pt>
                <c:pt idx="1706">
                  <c:v>20.949000000000002</c:v>
                </c:pt>
                <c:pt idx="1707">
                  <c:v>19.707599999999999</c:v>
                </c:pt>
                <c:pt idx="1708">
                  <c:v>18.6508</c:v>
                </c:pt>
                <c:pt idx="1709">
                  <c:v>17.733699999999999</c:v>
                </c:pt>
                <c:pt idx="1710">
                  <c:v>16.841100000000001</c:v>
                </c:pt>
                <c:pt idx="1711">
                  <c:v>16.841100000000001</c:v>
                </c:pt>
                <c:pt idx="1712">
                  <c:v>16.841100000000001</c:v>
                </c:pt>
                <c:pt idx="1713">
                  <c:v>16.825800000000001</c:v>
                </c:pt>
                <c:pt idx="1714">
                  <c:v>16.6816</c:v>
                </c:pt>
                <c:pt idx="1715">
                  <c:v>16.047699999999999</c:v>
                </c:pt>
                <c:pt idx="1716">
                  <c:v>15.765700000000001</c:v>
                </c:pt>
                <c:pt idx="1717">
                  <c:v>16.0383</c:v>
                </c:pt>
                <c:pt idx="1718">
                  <c:v>16.0383</c:v>
                </c:pt>
                <c:pt idx="1719">
                  <c:v>16.0383</c:v>
                </c:pt>
                <c:pt idx="1720">
                  <c:v>15.8653</c:v>
                </c:pt>
                <c:pt idx="1721">
                  <c:v>15.0266</c:v>
                </c:pt>
                <c:pt idx="1722">
                  <c:v>14.8085</c:v>
                </c:pt>
                <c:pt idx="1723">
                  <c:v>14.6829</c:v>
                </c:pt>
                <c:pt idx="1724">
                  <c:v>13.847899999999999</c:v>
                </c:pt>
                <c:pt idx="1725">
                  <c:v>13.847899999999999</c:v>
                </c:pt>
                <c:pt idx="1726">
                  <c:v>13.847899999999999</c:v>
                </c:pt>
                <c:pt idx="1727">
                  <c:v>14.0106</c:v>
                </c:pt>
                <c:pt idx="1728">
                  <c:v>14.065</c:v>
                </c:pt>
                <c:pt idx="1729">
                  <c:v>13.484400000000001</c:v>
                </c:pt>
                <c:pt idx="1730">
                  <c:v>13.6417</c:v>
                </c:pt>
                <c:pt idx="1731">
                  <c:v>13.395300000000001</c:v>
                </c:pt>
                <c:pt idx="1732">
                  <c:v>13.395300000000001</c:v>
                </c:pt>
                <c:pt idx="1733">
                  <c:v>13.395300000000001</c:v>
                </c:pt>
                <c:pt idx="1734">
                  <c:v>14.0274</c:v>
                </c:pt>
                <c:pt idx="1735">
                  <c:v>14.1716</c:v>
                </c:pt>
                <c:pt idx="1736">
                  <c:v>14.1975</c:v>
                </c:pt>
                <c:pt idx="1737">
                  <c:v>13.815</c:v>
                </c:pt>
                <c:pt idx="1738">
                  <c:v>13.504300000000001</c:v>
                </c:pt>
                <c:pt idx="1739">
                  <c:v>13.504300000000001</c:v>
                </c:pt>
                <c:pt idx="1740">
                  <c:v>13.504300000000001</c:v>
                </c:pt>
                <c:pt idx="1741">
                  <c:v>14.120900000000001</c:v>
                </c:pt>
                <c:pt idx="1742">
                  <c:v>13.9983</c:v>
                </c:pt>
                <c:pt idx="1743">
                  <c:v>14.0777</c:v>
                </c:pt>
                <c:pt idx="1744">
                  <c:v>14.207800000000001</c:v>
                </c:pt>
                <c:pt idx="1745">
                  <c:v>13.7018</c:v>
                </c:pt>
                <c:pt idx="1746">
                  <c:v>13.7018</c:v>
                </c:pt>
                <c:pt idx="1747">
                  <c:v>13.7018</c:v>
                </c:pt>
                <c:pt idx="1748">
                  <c:v>13.7103</c:v>
                </c:pt>
                <c:pt idx="1749">
                  <c:v>13.205</c:v>
                </c:pt>
                <c:pt idx="1750">
                  <c:v>13.4963</c:v>
                </c:pt>
                <c:pt idx="1751">
                  <c:v>12.453200000000001</c:v>
                </c:pt>
                <c:pt idx="1752">
                  <c:v>12.1242</c:v>
                </c:pt>
                <c:pt idx="1753">
                  <c:v>12.1242</c:v>
                </c:pt>
                <c:pt idx="1754">
                  <c:v>12.1242</c:v>
                </c:pt>
                <c:pt idx="1755">
                  <c:v>12.9116</c:v>
                </c:pt>
                <c:pt idx="1756">
                  <c:v>12.8278</c:v>
                </c:pt>
                <c:pt idx="1757">
                  <c:v>12.735300000000001</c:v>
                </c:pt>
                <c:pt idx="1758">
                  <c:v>13.5946</c:v>
                </c:pt>
                <c:pt idx="1759">
                  <c:v>13.564500000000001</c:v>
                </c:pt>
                <c:pt idx="1760">
                  <c:v>13.564500000000001</c:v>
                </c:pt>
                <c:pt idx="1761">
                  <c:v>13.564500000000001</c:v>
                </c:pt>
                <c:pt idx="1762">
                  <c:v>13.564500000000001</c:v>
                </c:pt>
                <c:pt idx="1763">
                  <c:v>13.564500000000001</c:v>
                </c:pt>
                <c:pt idx="1764">
                  <c:v>13.432399999999999</c:v>
                </c:pt>
                <c:pt idx="1765">
                  <c:v>13.515599999999999</c:v>
                </c:pt>
                <c:pt idx="1766">
                  <c:v>13.5747</c:v>
                </c:pt>
                <c:pt idx="1767">
                  <c:v>13.5747</c:v>
                </c:pt>
                <c:pt idx="1768">
                  <c:v>13.5747</c:v>
                </c:pt>
                <c:pt idx="1769">
                  <c:v>13.5747</c:v>
                </c:pt>
                <c:pt idx="1770">
                  <c:v>14.491400000000001</c:v>
                </c:pt>
                <c:pt idx="1771">
                  <c:v>15.490399999999999</c:v>
                </c:pt>
                <c:pt idx="1772">
                  <c:v>14.309900000000001</c:v>
                </c:pt>
                <c:pt idx="1773">
                  <c:v>14.1189</c:v>
                </c:pt>
                <c:pt idx="1774">
                  <c:v>14.1189</c:v>
                </c:pt>
                <c:pt idx="1775">
                  <c:v>14.1189</c:v>
                </c:pt>
                <c:pt idx="1776">
                  <c:v>14.0017</c:v>
                </c:pt>
                <c:pt idx="1777">
                  <c:v>13.6966</c:v>
                </c:pt>
                <c:pt idx="1778">
                  <c:v>13.391999999999999</c:v>
                </c:pt>
                <c:pt idx="1779">
                  <c:v>13.919600000000001</c:v>
                </c:pt>
                <c:pt idx="1780">
                  <c:v>13.423400000000001</c:v>
                </c:pt>
                <c:pt idx="1781">
                  <c:v>13.423400000000001</c:v>
                </c:pt>
                <c:pt idx="1782">
                  <c:v>13.423400000000001</c:v>
                </c:pt>
                <c:pt idx="1783">
                  <c:v>14.110099999999999</c:v>
                </c:pt>
                <c:pt idx="1784">
                  <c:v>14.150700000000001</c:v>
                </c:pt>
                <c:pt idx="1785">
                  <c:v>15.082000000000001</c:v>
                </c:pt>
                <c:pt idx="1786">
                  <c:v>14.5083</c:v>
                </c:pt>
                <c:pt idx="1787">
                  <c:v>14.172000000000001</c:v>
                </c:pt>
                <c:pt idx="1788">
                  <c:v>14.172000000000001</c:v>
                </c:pt>
                <c:pt idx="1789">
                  <c:v>14.172000000000001</c:v>
                </c:pt>
                <c:pt idx="1790">
                  <c:v>13.8453</c:v>
                </c:pt>
                <c:pt idx="1791">
                  <c:v>13.5791</c:v>
                </c:pt>
                <c:pt idx="1792">
                  <c:v>13.459199999999999</c:v>
                </c:pt>
                <c:pt idx="1793">
                  <c:v>13.5755</c:v>
                </c:pt>
                <c:pt idx="1794">
                  <c:v>13.6074</c:v>
                </c:pt>
                <c:pt idx="1795">
                  <c:v>13.6074</c:v>
                </c:pt>
                <c:pt idx="1796">
                  <c:v>13.6074</c:v>
                </c:pt>
                <c:pt idx="1797">
                  <c:v>14.056900000000001</c:v>
                </c:pt>
                <c:pt idx="1798">
                  <c:v>14.106199999999999</c:v>
                </c:pt>
                <c:pt idx="1799">
                  <c:v>14.8188</c:v>
                </c:pt>
                <c:pt idx="1800">
                  <c:v>14.805899999999999</c:v>
                </c:pt>
                <c:pt idx="1801">
                  <c:v>14.0448</c:v>
                </c:pt>
                <c:pt idx="1802">
                  <c:v>14.0448</c:v>
                </c:pt>
                <c:pt idx="1803">
                  <c:v>14.0448</c:v>
                </c:pt>
                <c:pt idx="1804">
                  <c:v>14.1586</c:v>
                </c:pt>
                <c:pt idx="1805">
                  <c:v>13.614800000000001</c:v>
                </c:pt>
                <c:pt idx="1806">
                  <c:v>13.6403</c:v>
                </c:pt>
                <c:pt idx="1807">
                  <c:v>13.7628</c:v>
                </c:pt>
                <c:pt idx="1808">
                  <c:v>13.9901</c:v>
                </c:pt>
                <c:pt idx="1809">
                  <c:v>13.9901</c:v>
                </c:pt>
                <c:pt idx="1810">
                  <c:v>13.9901</c:v>
                </c:pt>
                <c:pt idx="1811">
                  <c:v>14.3637</c:v>
                </c:pt>
                <c:pt idx="1812">
                  <c:v>15.027100000000001</c:v>
                </c:pt>
                <c:pt idx="1813">
                  <c:v>14.4442</c:v>
                </c:pt>
                <c:pt idx="1814">
                  <c:v>14.3226</c:v>
                </c:pt>
                <c:pt idx="1815">
                  <c:v>13.787100000000001</c:v>
                </c:pt>
                <c:pt idx="1816">
                  <c:v>13.787100000000001</c:v>
                </c:pt>
                <c:pt idx="1817">
                  <c:v>13.787100000000001</c:v>
                </c:pt>
                <c:pt idx="1818">
                  <c:v>14.0778</c:v>
                </c:pt>
                <c:pt idx="1819">
                  <c:v>14.200100000000001</c:v>
                </c:pt>
                <c:pt idx="1820">
                  <c:v>14.5517</c:v>
                </c:pt>
                <c:pt idx="1821">
                  <c:v>13.814299999999999</c:v>
                </c:pt>
                <c:pt idx="1822">
                  <c:v>13.695600000000001</c:v>
                </c:pt>
                <c:pt idx="1823">
                  <c:v>13.695600000000001</c:v>
                </c:pt>
                <c:pt idx="1824">
                  <c:v>13.695600000000001</c:v>
                </c:pt>
                <c:pt idx="1825">
                  <c:v>13.4373</c:v>
                </c:pt>
                <c:pt idx="1826">
                  <c:v>13.358599999999999</c:v>
                </c:pt>
                <c:pt idx="1827">
                  <c:v>13.8643</c:v>
                </c:pt>
                <c:pt idx="1828">
                  <c:v>13.783200000000001</c:v>
                </c:pt>
                <c:pt idx="1829">
                  <c:v>13.7842</c:v>
                </c:pt>
                <c:pt idx="1830">
                  <c:v>13.7842</c:v>
                </c:pt>
                <c:pt idx="1831">
                  <c:v>13.7842</c:v>
                </c:pt>
                <c:pt idx="1832">
                  <c:v>13.747400000000001</c:v>
                </c:pt>
                <c:pt idx="1833">
                  <c:v>14.691800000000001</c:v>
                </c:pt>
                <c:pt idx="1834">
                  <c:v>14.1614</c:v>
                </c:pt>
                <c:pt idx="1835">
                  <c:v>13.9026</c:v>
                </c:pt>
                <c:pt idx="1836">
                  <c:v>13.7211</c:v>
                </c:pt>
                <c:pt idx="1837">
                  <c:v>13.7211</c:v>
                </c:pt>
                <c:pt idx="1838">
                  <c:v>13.7211</c:v>
                </c:pt>
                <c:pt idx="1839">
                  <c:v>14.7303</c:v>
                </c:pt>
                <c:pt idx="1840">
                  <c:v>13.6807</c:v>
                </c:pt>
                <c:pt idx="1841">
                  <c:v>13.1363</c:v>
                </c:pt>
                <c:pt idx="1842">
                  <c:v>13.315300000000001</c:v>
                </c:pt>
                <c:pt idx="1843">
                  <c:v>13.313499999999999</c:v>
                </c:pt>
                <c:pt idx="1844">
                  <c:v>13.313499999999999</c:v>
                </c:pt>
                <c:pt idx="1845">
                  <c:v>13.313499999999999</c:v>
                </c:pt>
                <c:pt idx="1846">
                  <c:v>13.4411</c:v>
                </c:pt>
                <c:pt idx="1847">
                  <c:v>13.1173</c:v>
                </c:pt>
                <c:pt idx="1848">
                  <c:v>12.9557</c:v>
                </c:pt>
                <c:pt idx="1849">
                  <c:v>12.1808</c:v>
                </c:pt>
                <c:pt idx="1850">
                  <c:v>12.4209</c:v>
                </c:pt>
                <c:pt idx="1851">
                  <c:v>12.4209</c:v>
                </c:pt>
                <c:pt idx="1852">
                  <c:v>12.4209</c:v>
                </c:pt>
                <c:pt idx="1853">
                  <c:v>12.4948</c:v>
                </c:pt>
                <c:pt idx="1854">
                  <c:v>12.4541</c:v>
                </c:pt>
                <c:pt idx="1855">
                  <c:v>12.8635</c:v>
                </c:pt>
                <c:pt idx="1856">
                  <c:v>13.3781</c:v>
                </c:pt>
                <c:pt idx="1857">
                  <c:v>13.3781</c:v>
                </c:pt>
                <c:pt idx="1858">
                  <c:v>13.3781</c:v>
                </c:pt>
                <c:pt idx="1859">
                  <c:v>13.3781</c:v>
                </c:pt>
                <c:pt idx="1860">
                  <c:v>13.3781</c:v>
                </c:pt>
                <c:pt idx="1861">
                  <c:v>15.1815</c:v>
                </c:pt>
                <c:pt idx="1862">
                  <c:v>14.2498</c:v>
                </c:pt>
                <c:pt idx="1863">
                  <c:v>13.6866</c:v>
                </c:pt>
                <c:pt idx="1864">
                  <c:v>16.119900000000001</c:v>
                </c:pt>
                <c:pt idx="1865">
                  <c:v>16.119900000000001</c:v>
                </c:pt>
                <c:pt idx="1866">
                  <c:v>16.119900000000001</c:v>
                </c:pt>
                <c:pt idx="1867">
                  <c:v>15.523099999999999</c:v>
                </c:pt>
                <c:pt idx="1868">
                  <c:v>16.301300000000001</c:v>
                </c:pt>
                <c:pt idx="1869">
                  <c:v>15.905900000000001</c:v>
                </c:pt>
                <c:pt idx="1870">
                  <c:v>16.7012</c:v>
                </c:pt>
                <c:pt idx="1871">
                  <c:v>18.794799999999999</c:v>
                </c:pt>
                <c:pt idx="1872">
                  <c:v>18.794799999999999</c:v>
                </c:pt>
                <c:pt idx="1873">
                  <c:v>18.794799999999999</c:v>
                </c:pt>
                <c:pt idx="1874">
                  <c:v>18.5184</c:v>
                </c:pt>
                <c:pt idx="1875">
                  <c:v>19.625299999999999</c:v>
                </c:pt>
                <c:pt idx="1876">
                  <c:v>18.471399999999999</c:v>
                </c:pt>
                <c:pt idx="1877">
                  <c:v>17.516100000000002</c:v>
                </c:pt>
                <c:pt idx="1878">
                  <c:v>18.188500000000001</c:v>
                </c:pt>
                <c:pt idx="1879">
                  <c:v>18.188500000000001</c:v>
                </c:pt>
                <c:pt idx="1880">
                  <c:v>18.188500000000001</c:v>
                </c:pt>
                <c:pt idx="1881">
                  <c:v>17.1142</c:v>
                </c:pt>
                <c:pt idx="1882">
                  <c:v>15.7948</c:v>
                </c:pt>
                <c:pt idx="1883">
                  <c:v>15.617599999999999</c:v>
                </c:pt>
                <c:pt idx="1884">
                  <c:v>16.357800000000001</c:v>
                </c:pt>
                <c:pt idx="1885">
                  <c:v>15.2644</c:v>
                </c:pt>
                <c:pt idx="1886">
                  <c:v>15.2644</c:v>
                </c:pt>
                <c:pt idx="1887">
                  <c:v>15.2644</c:v>
                </c:pt>
                <c:pt idx="1888">
                  <c:v>15.107699999999999</c:v>
                </c:pt>
                <c:pt idx="1889">
                  <c:v>15.565200000000001</c:v>
                </c:pt>
                <c:pt idx="1890">
                  <c:v>15.565200000000001</c:v>
                </c:pt>
                <c:pt idx="1891">
                  <c:v>15.4322</c:v>
                </c:pt>
                <c:pt idx="1892">
                  <c:v>14.438800000000001</c:v>
                </c:pt>
                <c:pt idx="1893">
                  <c:v>14.438800000000001</c:v>
                </c:pt>
                <c:pt idx="1894">
                  <c:v>14.438800000000001</c:v>
                </c:pt>
                <c:pt idx="1895">
                  <c:v>14.298999999999999</c:v>
                </c:pt>
                <c:pt idx="1896">
                  <c:v>14.0852</c:v>
                </c:pt>
                <c:pt idx="1897">
                  <c:v>13.721299999999999</c:v>
                </c:pt>
                <c:pt idx="1898">
                  <c:v>13.4636</c:v>
                </c:pt>
                <c:pt idx="1899">
                  <c:v>13.601800000000001</c:v>
                </c:pt>
                <c:pt idx="1900">
                  <c:v>13.601800000000001</c:v>
                </c:pt>
                <c:pt idx="1901">
                  <c:v>13.601800000000001</c:v>
                </c:pt>
                <c:pt idx="1902">
                  <c:v>13.923999999999999</c:v>
                </c:pt>
                <c:pt idx="1903">
                  <c:v>13.955399999999999</c:v>
                </c:pt>
                <c:pt idx="1904">
                  <c:v>13.0905</c:v>
                </c:pt>
                <c:pt idx="1905">
                  <c:v>12.7936</c:v>
                </c:pt>
                <c:pt idx="1906">
                  <c:v>12.134600000000001</c:v>
                </c:pt>
                <c:pt idx="1907">
                  <c:v>12.134600000000001</c:v>
                </c:pt>
                <c:pt idx="1908">
                  <c:v>12.134600000000001</c:v>
                </c:pt>
                <c:pt idx="1909">
                  <c:v>12.442</c:v>
                </c:pt>
                <c:pt idx="1910">
                  <c:v>12.5421</c:v>
                </c:pt>
                <c:pt idx="1911">
                  <c:v>12.7432</c:v>
                </c:pt>
                <c:pt idx="1912">
                  <c:v>12.5152</c:v>
                </c:pt>
                <c:pt idx="1913">
                  <c:v>12.609400000000001</c:v>
                </c:pt>
                <c:pt idx="1914">
                  <c:v>12.609400000000001</c:v>
                </c:pt>
                <c:pt idx="1915">
                  <c:v>12.609400000000001</c:v>
                </c:pt>
                <c:pt idx="1916">
                  <c:v>12.884399999999999</c:v>
                </c:pt>
                <c:pt idx="1917">
                  <c:v>13.3141</c:v>
                </c:pt>
                <c:pt idx="1918">
                  <c:v>14.0762</c:v>
                </c:pt>
                <c:pt idx="1919">
                  <c:v>13.980499999999999</c:v>
                </c:pt>
                <c:pt idx="1920">
                  <c:v>14.138400000000001</c:v>
                </c:pt>
                <c:pt idx="1921">
                  <c:v>14.138400000000001</c:v>
                </c:pt>
                <c:pt idx="1922">
                  <c:v>14.138400000000001</c:v>
                </c:pt>
                <c:pt idx="1923">
                  <c:v>14.0593</c:v>
                </c:pt>
                <c:pt idx="1924">
                  <c:v>14.741899999999999</c:v>
                </c:pt>
                <c:pt idx="1925">
                  <c:v>13.933400000000001</c:v>
                </c:pt>
                <c:pt idx="1926">
                  <c:v>13.338800000000001</c:v>
                </c:pt>
                <c:pt idx="1927">
                  <c:v>13.286099999999999</c:v>
                </c:pt>
                <c:pt idx="1928">
                  <c:v>13.286099999999999</c:v>
                </c:pt>
                <c:pt idx="1929">
                  <c:v>13.286099999999999</c:v>
                </c:pt>
                <c:pt idx="1930">
                  <c:v>14.507400000000001</c:v>
                </c:pt>
                <c:pt idx="1931">
                  <c:v>15.7607</c:v>
                </c:pt>
                <c:pt idx="1932">
                  <c:v>14.7719</c:v>
                </c:pt>
                <c:pt idx="1933">
                  <c:v>16.751000000000001</c:v>
                </c:pt>
                <c:pt idx="1934">
                  <c:v>19.8691</c:v>
                </c:pt>
                <c:pt idx="1935">
                  <c:v>19.8691</c:v>
                </c:pt>
                <c:pt idx="1936">
                  <c:v>19.8691</c:v>
                </c:pt>
                <c:pt idx="1937">
                  <c:v>19.910699999999999</c:v>
                </c:pt>
                <c:pt idx="1938">
                  <c:v>18.603999999999999</c:v>
                </c:pt>
                <c:pt idx="1939">
                  <c:v>18.520900000000001</c:v>
                </c:pt>
                <c:pt idx="1940">
                  <c:v>17.7544</c:v>
                </c:pt>
                <c:pt idx="1941">
                  <c:v>17.604500000000002</c:v>
                </c:pt>
                <c:pt idx="1942">
                  <c:v>17.604500000000002</c:v>
                </c:pt>
                <c:pt idx="1943">
                  <c:v>17.604500000000002</c:v>
                </c:pt>
                <c:pt idx="1944">
                  <c:v>17.384599999999999</c:v>
                </c:pt>
                <c:pt idx="1945">
                  <c:v>18.039899999999999</c:v>
                </c:pt>
                <c:pt idx="1946">
                  <c:v>18.98</c:v>
                </c:pt>
                <c:pt idx="1947">
                  <c:v>19.060199999999998</c:v>
                </c:pt>
                <c:pt idx="1948">
                  <c:v>18.296900000000001</c:v>
                </c:pt>
                <c:pt idx="1949">
                  <c:v>18.296900000000001</c:v>
                </c:pt>
                <c:pt idx="1950">
                  <c:v>18.296900000000001</c:v>
                </c:pt>
                <c:pt idx="1951">
                  <c:v>15.895200000000001</c:v>
                </c:pt>
                <c:pt idx="1952">
                  <c:v>15.883100000000001</c:v>
                </c:pt>
                <c:pt idx="1953">
                  <c:v>14.832100000000001</c:v>
                </c:pt>
                <c:pt idx="1954">
                  <c:v>14.617699999999999</c:v>
                </c:pt>
                <c:pt idx="1955">
                  <c:v>14.426500000000001</c:v>
                </c:pt>
                <c:pt idx="1956">
                  <c:v>14.426500000000001</c:v>
                </c:pt>
                <c:pt idx="1957">
                  <c:v>14.426500000000001</c:v>
                </c:pt>
                <c:pt idx="1958">
                  <c:v>13.292400000000001</c:v>
                </c:pt>
                <c:pt idx="1959">
                  <c:v>14.5967</c:v>
                </c:pt>
                <c:pt idx="1960">
                  <c:v>13.8688</c:v>
                </c:pt>
                <c:pt idx="1961">
                  <c:v>13.4169</c:v>
                </c:pt>
                <c:pt idx="1962">
                  <c:v>13.0602</c:v>
                </c:pt>
                <c:pt idx="1963">
                  <c:v>13.0602</c:v>
                </c:pt>
                <c:pt idx="1964">
                  <c:v>13.0602</c:v>
                </c:pt>
                <c:pt idx="1965">
                  <c:v>13.593299999999999</c:v>
                </c:pt>
                <c:pt idx="1966">
                  <c:v>13.865</c:v>
                </c:pt>
                <c:pt idx="1967">
                  <c:v>14.5472</c:v>
                </c:pt>
                <c:pt idx="1968">
                  <c:v>15.733700000000001</c:v>
                </c:pt>
                <c:pt idx="1969">
                  <c:v>16.521699999999999</c:v>
                </c:pt>
                <c:pt idx="1970">
                  <c:v>16.521699999999999</c:v>
                </c:pt>
                <c:pt idx="1971">
                  <c:v>16.521699999999999</c:v>
                </c:pt>
                <c:pt idx="1972">
                  <c:v>15.6897</c:v>
                </c:pt>
                <c:pt idx="1973">
                  <c:v>14.8035</c:v>
                </c:pt>
                <c:pt idx="1974">
                  <c:v>16.062200000000001</c:v>
                </c:pt>
                <c:pt idx="1975">
                  <c:v>16.93</c:v>
                </c:pt>
                <c:pt idx="1976">
                  <c:v>16.145800000000001</c:v>
                </c:pt>
                <c:pt idx="1977">
                  <c:v>16.145800000000001</c:v>
                </c:pt>
                <c:pt idx="1978">
                  <c:v>16.145800000000001</c:v>
                </c:pt>
                <c:pt idx="1979">
                  <c:v>16.8293</c:v>
                </c:pt>
                <c:pt idx="1980">
                  <c:v>16.532900000000001</c:v>
                </c:pt>
                <c:pt idx="1981">
                  <c:v>15.743399999999999</c:v>
                </c:pt>
                <c:pt idx="1982">
                  <c:v>18.119399999999999</c:v>
                </c:pt>
                <c:pt idx="1983">
                  <c:v>24.518999999999998</c:v>
                </c:pt>
                <c:pt idx="1984">
                  <c:v>24.518999999999998</c:v>
                </c:pt>
                <c:pt idx="1985">
                  <c:v>24.518999999999998</c:v>
                </c:pt>
                <c:pt idx="1986">
                  <c:v>31.1676</c:v>
                </c:pt>
                <c:pt idx="1987">
                  <c:v>25.067599999999999</c:v>
                </c:pt>
                <c:pt idx="1988">
                  <c:v>20.7485</c:v>
                </c:pt>
                <c:pt idx="1989">
                  <c:v>21.629899999999999</c:v>
                </c:pt>
                <c:pt idx="1990">
                  <c:v>20.429500000000001</c:v>
                </c:pt>
                <c:pt idx="1991">
                  <c:v>20.429500000000001</c:v>
                </c:pt>
                <c:pt idx="1992">
                  <c:v>20.429500000000001</c:v>
                </c:pt>
                <c:pt idx="1993">
                  <c:v>19.2927</c:v>
                </c:pt>
                <c:pt idx="1994">
                  <c:v>18.343299999999999</c:v>
                </c:pt>
                <c:pt idx="1995">
                  <c:v>16.763100000000001</c:v>
                </c:pt>
                <c:pt idx="1996">
                  <c:v>15.309200000000001</c:v>
                </c:pt>
                <c:pt idx="1997">
                  <c:v>14.5006</c:v>
                </c:pt>
                <c:pt idx="1998">
                  <c:v>14.5006</c:v>
                </c:pt>
                <c:pt idx="1999">
                  <c:v>14.5006</c:v>
                </c:pt>
                <c:pt idx="2000">
                  <c:v>14.9168</c:v>
                </c:pt>
                <c:pt idx="2001">
                  <c:v>15.46</c:v>
                </c:pt>
                <c:pt idx="2002">
                  <c:v>15.475199999999999</c:v>
                </c:pt>
                <c:pt idx="2003">
                  <c:v>16.0105</c:v>
                </c:pt>
                <c:pt idx="2004">
                  <c:v>15.307</c:v>
                </c:pt>
                <c:pt idx="2005">
                  <c:v>15.307</c:v>
                </c:pt>
                <c:pt idx="2006">
                  <c:v>15.307</c:v>
                </c:pt>
                <c:pt idx="2007">
                  <c:v>15.662699999999999</c:v>
                </c:pt>
                <c:pt idx="2008">
                  <c:v>15.456799999999999</c:v>
                </c:pt>
                <c:pt idx="2009">
                  <c:v>15.589600000000001</c:v>
                </c:pt>
                <c:pt idx="2010">
                  <c:v>15.2338</c:v>
                </c:pt>
                <c:pt idx="2011">
                  <c:v>15.269500000000001</c:v>
                </c:pt>
                <c:pt idx="2012">
                  <c:v>15.269500000000001</c:v>
                </c:pt>
                <c:pt idx="2013">
                  <c:v>15.269500000000001</c:v>
                </c:pt>
                <c:pt idx="2014">
                  <c:v>15.4132</c:v>
                </c:pt>
                <c:pt idx="2015">
                  <c:v>17.337399999999999</c:v>
                </c:pt>
                <c:pt idx="2016">
                  <c:v>19.866499999999998</c:v>
                </c:pt>
                <c:pt idx="2017">
                  <c:v>20.049700000000001</c:v>
                </c:pt>
                <c:pt idx="2018">
                  <c:v>22.584900000000001</c:v>
                </c:pt>
                <c:pt idx="2019">
                  <c:v>22.584900000000001</c:v>
                </c:pt>
                <c:pt idx="2020">
                  <c:v>22.584900000000001</c:v>
                </c:pt>
                <c:pt idx="2021">
                  <c:v>20.229399999999998</c:v>
                </c:pt>
                <c:pt idx="2022">
                  <c:v>19.5428</c:v>
                </c:pt>
                <c:pt idx="2023">
                  <c:v>19.598400000000002</c:v>
                </c:pt>
                <c:pt idx="2024">
                  <c:v>17.533000000000001</c:v>
                </c:pt>
                <c:pt idx="2025">
                  <c:v>16.052299999999999</c:v>
                </c:pt>
                <c:pt idx="2026">
                  <c:v>16.052299999999999</c:v>
                </c:pt>
                <c:pt idx="2027">
                  <c:v>16.052299999999999</c:v>
                </c:pt>
                <c:pt idx="2028">
                  <c:v>17.115100000000002</c:v>
                </c:pt>
                <c:pt idx="2029">
                  <c:v>16.5794</c:v>
                </c:pt>
                <c:pt idx="2030">
                  <c:v>17.060199999999998</c:v>
                </c:pt>
                <c:pt idx="2031">
                  <c:v>15.4193</c:v>
                </c:pt>
                <c:pt idx="2032">
                  <c:v>16.1859</c:v>
                </c:pt>
                <c:pt idx="2033">
                  <c:v>16.1859</c:v>
                </c:pt>
                <c:pt idx="2034">
                  <c:v>16.1859</c:v>
                </c:pt>
                <c:pt idx="2035">
                  <c:v>16.369299999999999</c:v>
                </c:pt>
                <c:pt idx="2036">
                  <c:v>16.02</c:v>
                </c:pt>
                <c:pt idx="2037">
                  <c:v>16.215499999999999</c:v>
                </c:pt>
                <c:pt idx="2038">
                  <c:v>16.3795</c:v>
                </c:pt>
                <c:pt idx="2039">
                  <c:v>15.953099999999999</c:v>
                </c:pt>
                <c:pt idx="2040">
                  <c:v>15.953099999999999</c:v>
                </c:pt>
                <c:pt idx="2041">
                  <c:v>15.953099999999999</c:v>
                </c:pt>
                <c:pt idx="2042">
                  <c:v>18.064699999999998</c:v>
                </c:pt>
                <c:pt idx="2043">
                  <c:v>21.103400000000001</c:v>
                </c:pt>
                <c:pt idx="2044">
                  <c:v>19.889299999999999</c:v>
                </c:pt>
                <c:pt idx="2045">
                  <c:v>21.2197</c:v>
                </c:pt>
                <c:pt idx="2046">
                  <c:v>20.253699999999998</c:v>
                </c:pt>
                <c:pt idx="2047">
                  <c:v>20.253699999999998</c:v>
                </c:pt>
                <c:pt idx="2048">
                  <c:v>20.253699999999998</c:v>
                </c:pt>
                <c:pt idx="2049">
                  <c:v>20.220199999999998</c:v>
                </c:pt>
                <c:pt idx="2050">
                  <c:v>20.282499999999999</c:v>
                </c:pt>
                <c:pt idx="2051">
                  <c:v>19.3657</c:v>
                </c:pt>
                <c:pt idx="2052">
                  <c:v>19.189699999999998</c:v>
                </c:pt>
                <c:pt idx="2053">
                  <c:v>18.4665</c:v>
                </c:pt>
                <c:pt idx="2054">
                  <c:v>18.4665</c:v>
                </c:pt>
                <c:pt idx="2055">
                  <c:v>18.4665</c:v>
                </c:pt>
                <c:pt idx="2056">
                  <c:v>17.674700000000001</c:v>
                </c:pt>
                <c:pt idx="2057">
                  <c:v>18.596399999999999</c:v>
                </c:pt>
                <c:pt idx="2058">
                  <c:v>19.212800000000001</c:v>
                </c:pt>
                <c:pt idx="2059">
                  <c:v>18.266400000000001</c:v>
                </c:pt>
                <c:pt idx="2060">
                  <c:v>17.250900000000001</c:v>
                </c:pt>
                <c:pt idx="2061">
                  <c:v>17.250900000000001</c:v>
                </c:pt>
                <c:pt idx="2062">
                  <c:v>17.250900000000001</c:v>
                </c:pt>
                <c:pt idx="2063">
                  <c:v>18.8489</c:v>
                </c:pt>
                <c:pt idx="2064">
                  <c:v>18.616900000000001</c:v>
                </c:pt>
                <c:pt idx="2065">
                  <c:v>18.9938</c:v>
                </c:pt>
                <c:pt idx="2066">
                  <c:v>19.171800000000001</c:v>
                </c:pt>
                <c:pt idx="2067">
                  <c:v>18.916499999999999</c:v>
                </c:pt>
                <c:pt idx="2068">
                  <c:v>18.916499999999999</c:v>
                </c:pt>
                <c:pt idx="2069">
                  <c:v>18.916499999999999</c:v>
                </c:pt>
                <c:pt idx="2070">
                  <c:v>18.6585</c:v>
                </c:pt>
                <c:pt idx="2071">
                  <c:v>18.994599999999998</c:v>
                </c:pt>
                <c:pt idx="2072">
                  <c:v>19.9312</c:v>
                </c:pt>
                <c:pt idx="2073">
                  <c:v>21.7302</c:v>
                </c:pt>
                <c:pt idx="2074">
                  <c:v>21.094000000000001</c:v>
                </c:pt>
                <c:pt idx="2075">
                  <c:v>21.094000000000001</c:v>
                </c:pt>
                <c:pt idx="2076">
                  <c:v>21.094000000000001</c:v>
                </c:pt>
                <c:pt idx="2077">
                  <c:v>20.958600000000001</c:v>
                </c:pt>
                <c:pt idx="2078">
                  <c:v>19.848199999999999</c:v>
                </c:pt>
                <c:pt idx="2079">
                  <c:v>18.486599999999999</c:v>
                </c:pt>
                <c:pt idx="2080">
                  <c:v>16.738499999999998</c:v>
                </c:pt>
                <c:pt idx="2081">
                  <c:v>16.776800000000001</c:v>
                </c:pt>
                <c:pt idx="2082">
                  <c:v>16.776800000000001</c:v>
                </c:pt>
                <c:pt idx="2083">
                  <c:v>16.776800000000001</c:v>
                </c:pt>
                <c:pt idx="2084">
                  <c:v>16.7866</c:v>
                </c:pt>
                <c:pt idx="2085">
                  <c:v>17.944199999999999</c:v>
                </c:pt>
                <c:pt idx="2086">
                  <c:v>17.684100000000001</c:v>
                </c:pt>
                <c:pt idx="2087">
                  <c:v>17.104800000000001</c:v>
                </c:pt>
                <c:pt idx="2088">
                  <c:v>17.211600000000001</c:v>
                </c:pt>
                <c:pt idx="2089">
                  <c:v>17.211600000000001</c:v>
                </c:pt>
                <c:pt idx="2090">
                  <c:v>17.211600000000001</c:v>
                </c:pt>
                <c:pt idx="2091">
                  <c:v>17.788799999999998</c:v>
                </c:pt>
                <c:pt idx="2092">
                  <c:v>19.225100000000001</c:v>
                </c:pt>
                <c:pt idx="2093">
                  <c:v>20.0581</c:v>
                </c:pt>
                <c:pt idx="2094">
                  <c:v>18.952000000000002</c:v>
                </c:pt>
                <c:pt idx="2095">
                  <c:v>17.968900000000001</c:v>
                </c:pt>
                <c:pt idx="2096">
                  <c:v>17.968900000000001</c:v>
                </c:pt>
                <c:pt idx="2097">
                  <c:v>17.968900000000001</c:v>
                </c:pt>
                <c:pt idx="2098">
                  <c:v>17.206099999999999</c:v>
                </c:pt>
                <c:pt idx="2099">
                  <c:v>17.7285</c:v>
                </c:pt>
                <c:pt idx="2100">
                  <c:v>18.297999999999998</c:v>
                </c:pt>
                <c:pt idx="2101">
                  <c:v>17.599599999999999</c:v>
                </c:pt>
                <c:pt idx="2102">
                  <c:v>16.960699999999999</c:v>
                </c:pt>
                <c:pt idx="2103">
                  <c:v>16.960699999999999</c:v>
                </c:pt>
                <c:pt idx="2104">
                  <c:v>16.960699999999999</c:v>
                </c:pt>
                <c:pt idx="2105">
                  <c:v>17.183199999999999</c:v>
                </c:pt>
                <c:pt idx="2106">
                  <c:v>16.465699999999998</c:v>
                </c:pt>
                <c:pt idx="2107">
                  <c:v>15.8362</c:v>
                </c:pt>
                <c:pt idx="2108">
                  <c:v>15.006500000000001</c:v>
                </c:pt>
                <c:pt idx="2109">
                  <c:v>14.480600000000001</c:v>
                </c:pt>
                <c:pt idx="2110">
                  <c:v>14.480600000000001</c:v>
                </c:pt>
                <c:pt idx="2111">
                  <c:v>14.480600000000001</c:v>
                </c:pt>
                <c:pt idx="2112">
                  <c:v>14.6755</c:v>
                </c:pt>
                <c:pt idx="2113">
                  <c:v>15.176500000000001</c:v>
                </c:pt>
                <c:pt idx="2114">
                  <c:v>14.0708</c:v>
                </c:pt>
                <c:pt idx="2115">
                  <c:v>13.8367</c:v>
                </c:pt>
                <c:pt idx="2116">
                  <c:v>13.7514</c:v>
                </c:pt>
                <c:pt idx="2117">
                  <c:v>13.7514</c:v>
                </c:pt>
                <c:pt idx="2118">
                  <c:v>13.7514</c:v>
                </c:pt>
                <c:pt idx="2119">
                  <c:v>14.423299999999999</c:v>
                </c:pt>
                <c:pt idx="2120">
                  <c:v>14.574</c:v>
                </c:pt>
                <c:pt idx="2121">
                  <c:v>14.5245</c:v>
                </c:pt>
                <c:pt idx="2122">
                  <c:v>18.6281</c:v>
                </c:pt>
                <c:pt idx="2123">
                  <c:v>16.840399999999999</c:v>
                </c:pt>
                <c:pt idx="2124">
                  <c:v>16.840399999999999</c:v>
                </c:pt>
                <c:pt idx="2125">
                  <c:v>16.840399999999999</c:v>
                </c:pt>
                <c:pt idx="2126">
                  <c:v>17.192699999999999</c:v>
                </c:pt>
                <c:pt idx="2127">
                  <c:v>17.192699999999999</c:v>
                </c:pt>
                <c:pt idx="2128">
                  <c:v>17.192699999999999</c:v>
                </c:pt>
                <c:pt idx="2129">
                  <c:v>17.192699999999999</c:v>
                </c:pt>
                <c:pt idx="2130">
                  <c:v>16.270800000000001</c:v>
                </c:pt>
                <c:pt idx="2131">
                  <c:v>16.270800000000001</c:v>
                </c:pt>
                <c:pt idx="2132">
                  <c:v>16.270800000000001</c:v>
                </c:pt>
                <c:pt idx="2133">
                  <c:v>17.003</c:v>
                </c:pt>
                <c:pt idx="2134">
                  <c:v>17.003</c:v>
                </c:pt>
                <c:pt idx="2135">
                  <c:v>17.003</c:v>
                </c:pt>
                <c:pt idx="2136">
                  <c:v>17.1965</c:v>
                </c:pt>
                <c:pt idx="2137">
                  <c:v>16.9253</c:v>
                </c:pt>
                <c:pt idx="2138">
                  <c:v>16.9253</c:v>
                </c:pt>
                <c:pt idx="2139">
                  <c:v>16.9253</c:v>
                </c:pt>
                <c:pt idx="2140">
                  <c:v>16.433900000000001</c:v>
                </c:pt>
                <c:pt idx="2141">
                  <c:v>16.309200000000001</c:v>
                </c:pt>
                <c:pt idx="2142">
                  <c:v>17.110299999999999</c:v>
                </c:pt>
                <c:pt idx="2143">
                  <c:v>16.970099999999999</c:v>
                </c:pt>
                <c:pt idx="2144">
                  <c:v>18.206199999999999</c:v>
                </c:pt>
                <c:pt idx="2145">
                  <c:v>18.206199999999999</c:v>
                </c:pt>
                <c:pt idx="2146">
                  <c:v>18.206199999999999</c:v>
                </c:pt>
                <c:pt idx="2147">
                  <c:v>18.8843</c:v>
                </c:pt>
                <c:pt idx="2148">
                  <c:v>17.7041</c:v>
                </c:pt>
                <c:pt idx="2149">
                  <c:v>16.103400000000001</c:v>
                </c:pt>
                <c:pt idx="2150">
                  <c:v>15.5624</c:v>
                </c:pt>
                <c:pt idx="2151">
                  <c:v>15.716100000000001</c:v>
                </c:pt>
                <c:pt idx="2152">
                  <c:v>15.716100000000001</c:v>
                </c:pt>
                <c:pt idx="2153">
                  <c:v>15.716100000000001</c:v>
                </c:pt>
                <c:pt idx="2154">
                  <c:v>16.629100000000001</c:v>
                </c:pt>
                <c:pt idx="2155">
                  <c:v>15.452</c:v>
                </c:pt>
                <c:pt idx="2156">
                  <c:v>15.003</c:v>
                </c:pt>
                <c:pt idx="2157">
                  <c:v>14.975099999999999</c:v>
                </c:pt>
                <c:pt idx="2158">
                  <c:v>14.8591</c:v>
                </c:pt>
                <c:pt idx="2159">
                  <c:v>14.8591</c:v>
                </c:pt>
                <c:pt idx="2160">
                  <c:v>14.8591</c:v>
                </c:pt>
                <c:pt idx="2161">
                  <c:v>16.762699999999999</c:v>
                </c:pt>
                <c:pt idx="2162">
                  <c:v>16.165400000000002</c:v>
                </c:pt>
                <c:pt idx="2163">
                  <c:v>15.7371</c:v>
                </c:pt>
                <c:pt idx="2164">
                  <c:v>14.9092</c:v>
                </c:pt>
                <c:pt idx="2165">
                  <c:v>15.3582</c:v>
                </c:pt>
                <c:pt idx="2166">
                  <c:v>15.3582</c:v>
                </c:pt>
                <c:pt idx="2167">
                  <c:v>15.3582</c:v>
                </c:pt>
                <c:pt idx="2168">
                  <c:v>17.584700000000002</c:v>
                </c:pt>
                <c:pt idx="2169">
                  <c:v>16.771999999999998</c:v>
                </c:pt>
                <c:pt idx="2170">
                  <c:v>16.4786</c:v>
                </c:pt>
                <c:pt idx="2171">
                  <c:v>15.9968</c:v>
                </c:pt>
                <c:pt idx="2172">
                  <c:v>16.653300000000002</c:v>
                </c:pt>
                <c:pt idx="2173">
                  <c:v>16.653300000000002</c:v>
                </c:pt>
                <c:pt idx="2174">
                  <c:v>16.653300000000002</c:v>
                </c:pt>
                <c:pt idx="2175">
                  <c:v>16.6204</c:v>
                </c:pt>
                <c:pt idx="2176">
                  <c:v>16.2439</c:v>
                </c:pt>
                <c:pt idx="2177">
                  <c:v>16.1661</c:v>
                </c:pt>
                <c:pt idx="2178">
                  <c:v>16.517399999999999</c:v>
                </c:pt>
                <c:pt idx="2179">
                  <c:v>15.8773</c:v>
                </c:pt>
                <c:pt idx="2180">
                  <c:v>15.8773</c:v>
                </c:pt>
                <c:pt idx="2181">
                  <c:v>15.8773</c:v>
                </c:pt>
                <c:pt idx="2182">
                  <c:v>16.213899999999999</c:v>
                </c:pt>
                <c:pt idx="2183">
                  <c:v>16.166799999999999</c:v>
                </c:pt>
                <c:pt idx="2184">
                  <c:v>17.419899999999998</c:v>
                </c:pt>
                <c:pt idx="2185">
                  <c:v>17.516400000000001</c:v>
                </c:pt>
                <c:pt idx="2186">
                  <c:v>16.474900000000002</c:v>
                </c:pt>
                <c:pt idx="2187">
                  <c:v>16.474900000000002</c:v>
                </c:pt>
                <c:pt idx="2188">
                  <c:v>16.474900000000002</c:v>
                </c:pt>
                <c:pt idx="2189">
                  <c:v>16.949000000000002</c:v>
                </c:pt>
                <c:pt idx="2190">
                  <c:v>17.779399999999999</c:v>
                </c:pt>
                <c:pt idx="2191">
                  <c:v>16.9863</c:v>
                </c:pt>
                <c:pt idx="2192">
                  <c:v>18.025700000000001</c:v>
                </c:pt>
                <c:pt idx="2193">
                  <c:v>18.6266</c:v>
                </c:pt>
                <c:pt idx="2194">
                  <c:v>18.6266</c:v>
                </c:pt>
                <c:pt idx="2195">
                  <c:v>18.6266</c:v>
                </c:pt>
                <c:pt idx="2196">
                  <c:v>18.612500000000001</c:v>
                </c:pt>
                <c:pt idx="2197">
                  <c:v>22.601500000000001</c:v>
                </c:pt>
                <c:pt idx="2198">
                  <c:v>21.491599999999998</c:v>
                </c:pt>
                <c:pt idx="2199">
                  <c:v>21.443200000000001</c:v>
                </c:pt>
                <c:pt idx="2200">
                  <c:v>22.662299999999998</c:v>
                </c:pt>
                <c:pt idx="2201">
                  <c:v>22.662299999999998</c:v>
                </c:pt>
                <c:pt idx="2202">
                  <c:v>22.662299999999998</c:v>
                </c:pt>
                <c:pt idx="2203">
                  <c:v>23.919599999999999</c:v>
                </c:pt>
                <c:pt idx="2204">
                  <c:v>24.3017</c:v>
                </c:pt>
                <c:pt idx="2205">
                  <c:v>21.818899999999999</c:v>
                </c:pt>
                <c:pt idx="2206">
                  <c:v>21.830100000000002</c:v>
                </c:pt>
                <c:pt idx="2207">
                  <c:v>20.214500000000001</c:v>
                </c:pt>
                <c:pt idx="2208">
                  <c:v>20.214500000000001</c:v>
                </c:pt>
                <c:pt idx="2209">
                  <c:v>20.214500000000001</c:v>
                </c:pt>
                <c:pt idx="2210">
                  <c:v>19.114100000000001</c:v>
                </c:pt>
                <c:pt idx="2211">
                  <c:v>18.970700000000001</c:v>
                </c:pt>
                <c:pt idx="2212">
                  <c:v>18.606000000000002</c:v>
                </c:pt>
                <c:pt idx="2213">
                  <c:v>19.004000000000001</c:v>
                </c:pt>
                <c:pt idx="2214">
                  <c:v>19.691600000000001</c:v>
                </c:pt>
                <c:pt idx="2215">
                  <c:v>19.691600000000001</c:v>
                </c:pt>
                <c:pt idx="2216">
                  <c:v>19.691600000000001</c:v>
                </c:pt>
                <c:pt idx="2217">
                  <c:v>18.6099</c:v>
                </c:pt>
                <c:pt idx="2218">
                  <c:v>17.591100000000001</c:v>
                </c:pt>
                <c:pt idx="2219">
                  <c:v>19.02</c:v>
                </c:pt>
                <c:pt idx="2220">
                  <c:v>19.610600000000002</c:v>
                </c:pt>
                <c:pt idx="2221">
                  <c:v>20.596599999999999</c:v>
                </c:pt>
                <c:pt idx="2222">
                  <c:v>20.596599999999999</c:v>
                </c:pt>
                <c:pt idx="2223">
                  <c:v>20.596599999999999</c:v>
                </c:pt>
                <c:pt idx="2224">
                  <c:v>22.145199999999999</c:v>
                </c:pt>
                <c:pt idx="2225">
                  <c:v>21.0883</c:v>
                </c:pt>
                <c:pt idx="2226">
                  <c:v>21.316299999999998</c:v>
                </c:pt>
                <c:pt idx="2227">
                  <c:v>25.539400000000001</c:v>
                </c:pt>
                <c:pt idx="2228">
                  <c:v>34.2211</c:v>
                </c:pt>
                <c:pt idx="2229">
                  <c:v>34.2211</c:v>
                </c:pt>
                <c:pt idx="2230">
                  <c:v>34.2211</c:v>
                </c:pt>
                <c:pt idx="2231">
                  <c:v>46.720599999999997</c:v>
                </c:pt>
                <c:pt idx="2232">
                  <c:v>36.393700000000003</c:v>
                </c:pt>
                <c:pt idx="2233">
                  <c:v>45.867600000000003</c:v>
                </c:pt>
                <c:pt idx="2234">
                  <c:v>37.040399999999998</c:v>
                </c:pt>
                <c:pt idx="2235">
                  <c:v>39.563099999999999</c:v>
                </c:pt>
                <c:pt idx="2236">
                  <c:v>29.082599999999999</c:v>
                </c:pt>
                <c:pt idx="2237">
                  <c:v>25.945799999999998</c:v>
                </c:pt>
                <c:pt idx="2238">
                  <c:v>26.2958</c:v>
                </c:pt>
                <c:pt idx="2239">
                  <c:v>26.1784</c:v>
                </c:pt>
                <c:pt idx="2241">
                  <c:v>25.738299999999999</c:v>
                </c:pt>
                <c:pt idx="2242">
                  <c:v>24.536799999999999</c:v>
                </c:pt>
                <c:pt idx="2243">
                  <c:v>23.377600000000001</c:v>
                </c:pt>
                <c:pt idx="2244">
                  <c:v>21.9681</c:v>
                </c:pt>
                <c:pt idx="2245">
                  <c:v>22.362100000000002</c:v>
                </c:pt>
                <c:pt idx="2246">
                  <c:v>21.604800000000001</c:v>
                </c:pt>
                <c:pt idx="2247">
                  <c:v>22.471399999999999</c:v>
                </c:pt>
                <c:pt idx="2248">
                  <c:v>22.471399999999999</c:v>
                </c:pt>
                <c:pt idx="2249">
                  <c:v>20.5365</c:v>
                </c:pt>
                <c:pt idx="2250">
                  <c:v>20.5365</c:v>
                </c:pt>
                <c:pt idx="2251">
                  <c:v>20.5365</c:v>
                </c:pt>
                <c:pt idx="2252">
                  <c:v>20.2803</c:v>
                </c:pt>
                <c:pt idx="2253">
                  <c:v>20.787600000000001</c:v>
                </c:pt>
                <c:pt idx="2254">
                  <c:v>21.662199999999999</c:v>
                </c:pt>
                <c:pt idx="2255">
                  <c:v>20.421500000000002</c:v>
                </c:pt>
                <c:pt idx="2256">
                  <c:v>20.518799999999999</c:v>
                </c:pt>
                <c:pt idx="2257">
                  <c:v>20.518799999999999</c:v>
                </c:pt>
                <c:pt idx="2258">
                  <c:v>20.518799999999999</c:v>
                </c:pt>
                <c:pt idx="2259">
                  <c:v>18.1951</c:v>
                </c:pt>
                <c:pt idx="2260">
                  <c:v>16.561800000000002</c:v>
                </c:pt>
                <c:pt idx="2261">
                  <c:v>17.209199999999999</c:v>
                </c:pt>
                <c:pt idx="2262">
                  <c:v>16.6144</c:v>
                </c:pt>
                <c:pt idx="2263">
                  <c:v>16.36</c:v>
                </c:pt>
                <c:pt idx="2264">
                  <c:v>16.36</c:v>
                </c:pt>
                <c:pt idx="2265">
                  <c:v>16.36</c:v>
                </c:pt>
                <c:pt idx="2266">
                  <c:v>16.8065</c:v>
                </c:pt>
                <c:pt idx="2267">
                  <c:v>16.575500000000002</c:v>
                </c:pt>
                <c:pt idx="2268">
                  <c:v>16.686900000000001</c:v>
                </c:pt>
                <c:pt idx="2269">
                  <c:v>18.355699999999999</c:v>
                </c:pt>
                <c:pt idx="2270">
                  <c:v>22.481999999999999</c:v>
                </c:pt>
                <c:pt idx="2271">
                  <c:v>22.481999999999999</c:v>
                </c:pt>
                <c:pt idx="2272">
                  <c:v>22.481999999999999</c:v>
                </c:pt>
                <c:pt idx="2273">
                  <c:v>19.639500000000002</c:v>
                </c:pt>
                <c:pt idx="2274">
                  <c:v>18.5701</c:v>
                </c:pt>
                <c:pt idx="2275">
                  <c:v>19.313800000000001</c:v>
                </c:pt>
                <c:pt idx="2276">
                  <c:v>19.0139</c:v>
                </c:pt>
                <c:pt idx="2277">
                  <c:v>19.154900000000001</c:v>
                </c:pt>
                <c:pt idx="2278">
                  <c:v>19.154900000000001</c:v>
                </c:pt>
                <c:pt idx="2279">
                  <c:v>19.154900000000001</c:v>
                </c:pt>
                <c:pt idx="2280">
                  <c:v>19.980899999999998</c:v>
                </c:pt>
                <c:pt idx="2281">
                  <c:v>18.661000000000001</c:v>
                </c:pt>
                <c:pt idx="2282">
                  <c:v>18.513300000000001</c:v>
                </c:pt>
                <c:pt idx="2283">
                  <c:v>17.747599999999998</c:v>
                </c:pt>
                <c:pt idx="2284">
                  <c:v>17.419699999999999</c:v>
                </c:pt>
                <c:pt idx="2285">
                  <c:v>17.419699999999999</c:v>
                </c:pt>
                <c:pt idx="2286">
                  <c:v>17.419699999999999</c:v>
                </c:pt>
                <c:pt idx="2287">
                  <c:v>17.632400000000001</c:v>
                </c:pt>
                <c:pt idx="2288">
                  <c:v>17.7408</c:v>
                </c:pt>
                <c:pt idx="2289">
                  <c:v>17.2454</c:v>
                </c:pt>
                <c:pt idx="2290">
                  <c:v>19.366299999999999</c:v>
                </c:pt>
                <c:pt idx="2291">
                  <c:v>21.730699999999999</c:v>
                </c:pt>
                <c:pt idx="2292">
                  <c:v>21.730699999999999</c:v>
                </c:pt>
                <c:pt idx="2293">
                  <c:v>21.730699999999999</c:v>
                </c:pt>
                <c:pt idx="2294">
                  <c:v>19.9802</c:v>
                </c:pt>
                <c:pt idx="2295">
                  <c:v>22.099399999999999</c:v>
                </c:pt>
                <c:pt idx="2296">
                  <c:v>22.398700000000002</c:v>
                </c:pt>
                <c:pt idx="2297">
                  <c:v>24.949000000000002</c:v>
                </c:pt>
                <c:pt idx="2298">
                  <c:v>22.476099999999999</c:v>
                </c:pt>
                <c:pt idx="2299">
                  <c:v>22.476099999999999</c:v>
                </c:pt>
                <c:pt idx="2300">
                  <c:v>22.476099999999999</c:v>
                </c:pt>
                <c:pt idx="2301">
                  <c:v>22.445499999999999</c:v>
                </c:pt>
                <c:pt idx="2302">
                  <c:v>18.845800000000001</c:v>
                </c:pt>
                <c:pt idx="2303">
                  <c:v>18.997499999999999</c:v>
                </c:pt>
                <c:pt idx="2304">
                  <c:v>18.4985</c:v>
                </c:pt>
                <c:pt idx="2305">
                  <c:v>17.403700000000001</c:v>
                </c:pt>
                <c:pt idx="2306">
                  <c:v>17.403700000000001</c:v>
                </c:pt>
                <c:pt idx="2307">
                  <c:v>17.403700000000001</c:v>
                </c:pt>
                <c:pt idx="2308">
                  <c:v>17.668600000000001</c:v>
                </c:pt>
                <c:pt idx="2309">
                  <c:v>17.6662</c:v>
                </c:pt>
                <c:pt idx="2310">
                  <c:v>17.7453</c:v>
                </c:pt>
                <c:pt idx="2311">
                  <c:v>17.231999999999999</c:v>
                </c:pt>
                <c:pt idx="2312">
                  <c:v>19.0519</c:v>
                </c:pt>
                <c:pt idx="2313">
                  <c:v>19.0519</c:v>
                </c:pt>
                <c:pt idx="2314">
                  <c:v>19.0519</c:v>
                </c:pt>
                <c:pt idx="2315">
                  <c:v>18.476099999999999</c:v>
                </c:pt>
                <c:pt idx="2316">
                  <c:v>17.404199999999999</c:v>
                </c:pt>
                <c:pt idx="2317">
                  <c:v>16.6112</c:v>
                </c:pt>
                <c:pt idx="2318">
                  <c:v>15.992100000000001</c:v>
                </c:pt>
                <c:pt idx="2319">
                  <c:v>17.111999999999998</c:v>
                </c:pt>
                <c:pt idx="2320">
                  <c:v>17.111999999999998</c:v>
                </c:pt>
                <c:pt idx="2321">
                  <c:v>17.111999999999998</c:v>
                </c:pt>
                <c:pt idx="2322">
                  <c:v>17.739100000000001</c:v>
                </c:pt>
                <c:pt idx="2323">
                  <c:v>17.745000000000001</c:v>
                </c:pt>
                <c:pt idx="2324">
                  <c:v>19.040900000000001</c:v>
                </c:pt>
                <c:pt idx="2325">
                  <c:v>17.418600000000001</c:v>
                </c:pt>
                <c:pt idx="2326">
                  <c:v>17.6953</c:v>
                </c:pt>
                <c:pt idx="2327">
                  <c:v>17.6953</c:v>
                </c:pt>
                <c:pt idx="2328">
                  <c:v>17.6953</c:v>
                </c:pt>
                <c:pt idx="2329">
                  <c:v>17.607099999999999</c:v>
                </c:pt>
                <c:pt idx="2330">
                  <c:v>18.8583</c:v>
                </c:pt>
                <c:pt idx="2331">
                  <c:v>18.421700000000001</c:v>
                </c:pt>
                <c:pt idx="2332">
                  <c:v>17.7226</c:v>
                </c:pt>
                <c:pt idx="2333">
                  <c:v>17.799900000000001</c:v>
                </c:pt>
                <c:pt idx="2334">
                  <c:v>17.799900000000001</c:v>
                </c:pt>
                <c:pt idx="2335">
                  <c:v>17.799900000000001</c:v>
                </c:pt>
                <c:pt idx="2336">
                  <c:v>17.226299999999998</c:v>
                </c:pt>
                <c:pt idx="2337">
                  <c:v>16.662299999999998</c:v>
                </c:pt>
                <c:pt idx="2338">
                  <c:v>16.4878</c:v>
                </c:pt>
                <c:pt idx="2339">
                  <c:v>17.5426</c:v>
                </c:pt>
                <c:pt idx="2340">
                  <c:v>21.794799999999999</c:v>
                </c:pt>
                <c:pt idx="2341">
                  <c:v>21.794799999999999</c:v>
                </c:pt>
                <c:pt idx="2342">
                  <c:v>21.794799999999999</c:v>
                </c:pt>
                <c:pt idx="2343">
                  <c:v>19.673999999999999</c:v>
                </c:pt>
                <c:pt idx="2344">
                  <c:v>18.828299999999999</c:v>
                </c:pt>
                <c:pt idx="2345">
                  <c:v>18.391200000000001</c:v>
                </c:pt>
                <c:pt idx="2346">
                  <c:v>18.079699999999999</c:v>
                </c:pt>
                <c:pt idx="2347">
                  <c:v>17.395199999999999</c:v>
                </c:pt>
                <c:pt idx="2348">
                  <c:v>17.395199999999999</c:v>
                </c:pt>
                <c:pt idx="2349">
                  <c:v>17.395199999999999</c:v>
                </c:pt>
                <c:pt idx="2350">
                  <c:v>17.759399999999999</c:v>
                </c:pt>
                <c:pt idx="2351">
                  <c:v>16.6707</c:v>
                </c:pt>
                <c:pt idx="2352">
                  <c:v>16.1568</c:v>
                </c:pt>
                <c:pt idx="2353">
                  <c:v>15.9899</c:v>
                </c:pt>
                <c:pt idx="2354">
                  <c:v>15.837199999999999</c:v>
                </c:pt>
                <c:pt idx="2355">
                  <c:v>15.837199999999999</c:v>
                </c:pt>
                <c:pt idx="2356">
                  <c:v>15.837199999999999</c:v>
                </c:pt>
                <c:pt idx="2357">
                  <c:v>16.395499999999998</c:v>
                </c:pt>
                <c:pt idx="2358">
                  <c:v>15.7601</c:v>
                </c:pt>
                <c:pt idx="2359">
                  <c:v>16.592199999999998</c:v>
                </c:pt>
                <c:pt idx="2360">
                  <c:v>16.732900000000001</c:v>
                </c:pt>
                <c:pt idx="2361">
                  <c:v>15.0619</c:v>
                </c:pt>
                <c:pt idx="2362">
                  <c:v>15.0619</c:v>
                </c:pt>
                <c:pt idx="2363">
                  <c:v>15.0619</c:v>
                </c:pt>
                <c:pt idx="2364">
                  <c:v>16.8794</c:v>
                </c:pt>
                <c:pt idx="2365">
                  <c:v>18.000599999999999</c:v>
                </c:pt>
                <c:pt idx="2366">
                  <c:v>17.838200000000001</c:v>
                </c:pt>
                <c:pt idx="2367">
                  <c:v>17.103200000000001</c:v>
                </c:pt>
                <c:pt idx="2368">
                  <c:v>17.564599999999999</c:v>
                </c:pt>
                <c:pt idx="2369">
                  <c:v>17.564599999999999</c:v>
                </c:pt>
                <c:pt idx="2370">
                  <c:v>17.564599999999999</c:v>
                </c:pt>
                <c:pt idx="2371">
                  <c:v>17.649100000000001</c:v>
                </c:pt>
                <c:pt idx="2372">
                  <c:v>19.720099999999999</c:v>
                </c:pt>
                <c:pt idx="2373">
                  <c:v>18.410900000000002</c:v>
                </c:pt>
                <c:pt idx="2374">
                  <c:v>17.426100000000002</c:v>
                </c:pt>
                <c:pt idx="2375">
                  <c:v>17.6769</c:v>
                </c:pt>
                <c:pt idx="2376">
                  <c:v>17.6769</c:v>
                </c:pt>
                <c:pt idx="2377">
                  <c:v>17.6769</c:v>
                </c:pt>
                <c:pt idx="2378">
                  <c:v>16.877199999999998</c:v>
                </c:pt>
                <c:pt idx="2379">
                  <c:v>16.728400000000001</c:v>
                </c:pt>
                <c:pt idx="2380">
                  <c:v>16.828299999999999</c:v>
                </c:pt>
                <c:pt idx="2381">
                  <c:v>15.819800000000001</c:v>
                </c:pt>
                <c:pt idx="2382">
                  <c:v>15.3874</c:v>
                </c:pt>
                <c:pt idx="2383">
                  <c:v>15.3874</c:v>
                </c:pt>
                <c:pt idx="2384">
                  <c:v>15.3874</c:v>
                </c:pt>
                <c:pt idx="2385">
                  <c:v>15.4924</c:v>
                </c:pt>
                <c:pt idx="2386">
                  <c:v>16.7746</c:v>
                </c:pt>
                <c:pt idx="2387">
                  <c:v>16.8035</c:v>
                </c:pt>
                <c:pt idx="2388">
                  <c:v>15.4147</c:v>
                </c:pt>
                <c:pt idx="2389">
                  <c:v>15.657500000000001</c:v>
                </c:pt>
                <c:pt idx="2390">
                  <c:v>15.657500000000001</c:v>
                </c:pt>
                <c:pt idx="2391">
                  <c:v>15.657500000000001</c:v>
                </c:pt>
                <c:pt idx="2392">
                  <c:v>16.785499999999999</c:v>
                </c:pt>
                <c:pt idx="2393">
                  <c:v>16.577400000000001</c:v>
                </c:pt>
                <c:pt idx="2394">
                  <c:v>16.790400000000002</c:v>
                </c:pt>
                <c:pt idx="2395">
                  <c:v>17.3201</c:v>
                </c:pt>
                <c:pt idx="2396">
                  <c:v>16.7089</c:v>
                </c:pt>
                <c:pt idx="2397">
                  <c:v>16.7089</c:v>
                </c:pt>
                <c:pt idx="2398">
                  <c:v>16.7089</c:v>
                </c:pt>
                <c:pt idx="2399">
                  <c:v>16.474699999999999</c:v>
                </c:pt>
                <c:pt idx="2400">
                  <c:v>16.680800000000001</c:v>
                </c:pt>
                <c:pt idx="2401">
                  <c:v>16.472100000000001</c:v>
                </c:pt>
                <c:pt idx="2402">
                  <c:v>16.809899999999999</c:v>
                </c:pt>
                <c:pt idx="2403">
                  <c:v>16.087900000000001</c:v>
                </c:pt>
                <c:pt idx="2404">
                  <c:v>16.087900000000001</c:v>
                </c:pt>
                <c:pt idx="2405">
                  <c:v>16.087900000000001</c:v>
                </c:pt>
                <c:pt idx="2406">
                  <c:v>17.722000000000001</c:v>
                </c:pt>
                <c:pt idx="2407">
                  <c:v>18.186299999999999</c:v>
                </c:pt>
                <c:pt idx="2408">
                  <c:v>17.516400000000001</c:v>
                </c:pt>
                <c:pt idx="2409">
                  <c:v>17.207699999999999</c:v>
                </c:pt>
                <c:pt idx="2410">
                  <c:v>19.595099999999999</c:v>
                </c:pt>
                <c:pt idx="2411">
                  <c:v>19.595099999999999</c:v>
                </c:pt>
                <c:pt idx="2412">
                  <c:v>19.595099999999999</c:v>
                </c:pt>
                <c:pt idx="2413">
                  <c:v>19.677</c:v>
                </c:pt>
                <c:pt idx="2414">
                  <c:v>20.420300000000001</c:v>
                </c:pt>
                <c:pt idx="2415">
                  <c:v>19.162400000000002</c:v>
                </c:pt>
                <c:pt idx="2416">
                  <c:v>19.401399999999999</c:v>
                </c:pt>
                <c:pt idx="2417">
                  <c:v>20.236899999999999</c:v>
                </c:pt>
                <c:pt idx="2418">
                  <c:v>20.236899999999999</c:v>
                </c:pt>
                <c:pt idx="2419">
                  <c:v>20.236899999999999</c:v>
                </c:pt>
                <c:pt idx="2420">
                  <c:v>17.224900000000002</c:v>
                </c:pt>
                <c:pt idx="2421">
                  <c:v>16.868600000000001</c:v>
                </c:pt>
                <c:pt idx="2422">
                  <c:v>17.7501</c:v>
                </c:pt>
                <c:pt idx="2423">
                  <c:v>17.134399999999999</c:v>
                </c:pt>
                <c:pt idx="2424">
                  <c:v>16.482199999999999</c:v>
                </c:pt>
                <c:pt idx="2425">
                  <c:v>16.482199999999999</c:v>
                </c:pt>
                <c:pt idx="2426">
                  <c:v>16.482199999999999</c:v>
                </c:pt>
                <c:pt idx="2427">
                  <c:v>16.3429</c:v>
                </c:pt>
                <c:pt idx="2428">
                  <c:v>16.437200000000001</c:v>
                </c:pt>
                <c:pt idx="2429">
                  <c:v>17.034500000000001</c:v>
                </c:pt>
                <c:pt idx="2430">
                  <c:v>16.874400000000001</c:v>
                </c:pt>
                <c:pt idx="2431">
                  <c:v>17.8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20-4FB4-B9B6-279754D3E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lineChart>
        <c:grouping val="standard"/>
        <c:varyColors val="0"/>
        <c:ser>
          <c:idx val="2"/>
          <c:order val="2"/>
          <c:tx>
            <c:strRef>
              <c:f>'1.1.B'!$D$1</c:f>
              <c:strCache>
                <c:ptCount val="1"/>
                <c:pt idx="0">
                  <c:v>MOVE (eje derecho)</c:v>
                </c:pt>
              </c:strCache>
            </c:strRef>
          </c:tx>
          <c:spPr>
            <a:ln w="28575" cap="rnd">
              <a:solidFill>
                <a:srgbClr val="572D5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2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F20-4FB4-B9B6-279754D3E561}"/>
              </c:ext>
            </c:extLst>
          </c:dPt>
          <c:cat>
            <c:numRef>
              <c:f>'1.1.B'!$A$2:$A$4282</c:f>
              <c:numCache>
                <c:formatCode>m/d/yyyy</c:formatCode>
                <c:ptCount val="4281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</c:numCache>
            </c:numRef>
          </c:cat>
          <c:val>
            <c:numRef>
              <c:f>'1.1.B'!$D$2:$D$4282</c:f>
              <c:numCache>
                <c:formatCode>General</c:formatCode>
                <c:ptCount val="4281"/>
                <c:pt idx="0">
                  <c:v>46.792900000000003</c:v>
                </c:pt>
                <c:pt idx="1">
                  <c:v>47.218299999999999</c:v>
                </c:pt>
                <c:pt idx="2">
                  <c:v>47.904400000000003</c:v>
                </c:pt>
                <c:pt idx="3">
                  <c:v>47.904400000000003</c:v>
                </c:pt>
                <c:pt idx="4">
                  <c:v>47.904400000000003</c:v>
                </c:pt>
                <c:pt idx="5">
                  <c:v>46.7423</c:v>
                </c:pt>
                <c:pt idx="6">
                  <c:v>45.856699999999996</c:v>
                </c:pt>
                <c:pt idx="7">
                  <c:v>45.6342</c:v>
                </c:pt>
                <c:pt idx="8">
                  <c:v>45.8309</c:v>
                </c:pt>
                <c:pt idx="9">
                  <c:v>45.825299999999999</c:v>
                </c:pt>
                <c:pt idx="10">
                  <c:v>45.825299999999999</c:v>
                </c:pt>
                <c:pt idx="11">
                  <c:v>45.825299999999999</c:v>
                </c:pt>
                <c:pt idx="12">
                  <c:v>44.843600000000002</c:v>
                </c:pt>
                <c:pt idx="13">
                  <c:v>44.86</c:v>
                </c:pt>
                <c:pt idx="14">
                  <c:v>44.568800000000003</c:v>
                </c:pt>
                <c:pt idx="15">
                  <c:v>45.238100000000003</c:v>
                </c:pt>
                <c:pt idx="16">
                  <c:v>46.054000000000002</c:v>
                </c:pt>
                <c:pt idx="17">
                  <c:v>46.054000000000002</c:v>
                </c:pt>
                <c:pt idx="18">
                  <c:v>46.054000000000002</c:v>
                </c:pt>
                <c:pt idx="19">
                  <c:v>44.947699999999998</c:v>
                </c:pt>
                <c:pt idx="20">
                  <c:v>43.677799999999998</c:v>
                </c:pt>
                <c:pt idx="21">
                  <c:v>42.532200000000003</c:v>
                </c:pt>
                <c:pt idx="22">
                  <c:v>44.5137</c:v>
                </c:pt>
                <c:pt idx="23">
                  <c:v>52.258600000000001</c:v>
                </c:pt>
                <c:pt idx="24">
                  <c:v>52.258600000000001</c:v>
                </c:pt>
                <c:pt idx="25">
                  <c:v>52.258600000000001</c:v>
                </c:pt>
                <c:pt idx="26">
                  <c:v>57.105899999999998</c:v>
                </c:pt>
                <c:pt idx="27">
                  <c:v>56.513100000000001</c:v>
                </c:pt>
                <c:pt idx="28">
                  <c:v>60.972799999999999</c:v>
                </c:pt>
                <c:pt idx="29">
                  <c:v>59.927</c:v>
                </c:pt>
                <c:pt idx="30">
                  <c:v>58.547800000000002</c:v>
                </c:pt>
                <c:pt idx="31">
                  <c:v>58.547800000000002</c:v>
                </c:pt>
                <c:pt idx="32">
                  <c:v>58.547800000000002</c:v>
                </c:pt>
                <c:pt idx="33">
                  <c:v>52.689900000000002</c:v>
                </c:pt>
                <c:pt idx="34">
                  <c:v>54.205599999999997</c:v>
                </c:pt>
                <c:pt idx="35">
                  <c:v>53.8399</c:v>
                </c:pt>
                <c:pt idx="36">
                  <c:v>51.695399999999999</c:v>
                </c:pt>
                <c:pt idx="37">
                  <c:v>49.2196</c:v>
                </c:pt>
                <c:pt idx="38">
                  <c:v>49.2196</c:v>
                </c:pt>
                <c:pt idx="39">
                  <c:v>49.2196</c:v>
                </c:pt>
                <c:pt idx="40">
                  <c:v>47.893700000000003</c:v>
                </c:pt>
                <c:pt idx="41">
                  <c:v>48.831400000000002</c:v>
                </c:pt>
                <c:pt idx="42">
                  <c:v>48.600299999999997</c:v>
                </c:pt>
                <c:pt idx="43">
                  <c:v>46.9</c:v>
                </c:pt>
                <c:pt idx="44">
                  <c:v>48.843899999999998</c:v>
                </c:pt>
                <c:pt idx="45">
                  <c:v>48.843899999999998</c:v>
                </c:pt>
                <c:pt idx="46">
                  <c:v>48.843899999999998</c:v>
                </c:pt>
                <c:pt idx="47">
                  <c:v>47.6389</c:v>
                </c:pt>
                <c:pt idx="48">
                  <c:v>48.3127</c:v>
                </c:pt>
                <c:pt idx="49">
                  <c:v>48.652799999999999</c:v>
                </c:pt>
                <c:pt idx="50">
                  <c:v>49.228000000000002</c:v>
                </c:pt>
                <c:pt idx="51">
                  <c:v>49.228000000000002</c:v>
                </c:pt>
                <c:pt idx="52">
                  <c:v>49.228000000000002</c:v>
                </c:pt>
                <c:pt idx="53">
                  <c:v>49.228000000000002</c:v>
                </c:pt>
                <c:pt idx="54">
                  <c:v>48.778199999999998</c:v>
                </c:pt>
                <c:pt idx="55">
                  <c:v>49.785200000000003</c:v>
                </c:pt>
                <c:pt idx="56">
                  <c:v>50.523200000000003</c:v>
                </c:pt>
                <c:pt idx="57">
                  <c:v>49.785800000000002</c:v>
                </c:pt>
                <c:pt idx="58">
                  <c:v>49.427900000000001</c:v>
                </c:pt>
                <c:pt idx="59">
                  <c:v>49.427900000000001</c:v>
                </c:pt>
                <c:pt idx="60">
                  <c:v>49.427900000000001</c:v>
                </c:pt>
                <c:pt idx="61">
                  <c:v>48.052300000000002</c:v>
                </c:pt>
                <c:pt idx="62">
                  <c:v>49.4711</c:v>
                </c:pt>
                <c:pt idx="63">
                  <c:v>46.7453</c:v>
                </c:pt>
                <c:pt idx="64">
                  <c:v>46.716500000000003</c:v>
                </c:pt>
                <c:pt idx="65">
                  <c:v>45.7821</c:v>
                </c:pt>
                <c:pt idx="66">
                  <c:v>45.7821</c:v>
                </c:pt>
                <c:pt idx="67">
                  <c:v>45.7821</c:v>
                </c:pt>
                <c:pt idx="68">
                  <c:v>47.819299999999998</c:v>
                </c:pt>
                <c:pt idx="69">
                  <c:v>52.360900000000001</c:v>
                </c:pt>
                <c:pt idx="70">
                  <c:v>51.308700000000002</c:v>
                </c:pt>
                <c:pt idx="71">
                  <c:v>54.723500000000001</c:v>
                </c:pt>
                <c:pt idx="72">
                  <c:v>53.4923</c:v>
                </c:pt>
                <c:pt idx="73">
                  <c:v>53.4923</c:v>
                </c:pt>
                <c:pt idx="74">
                  <c:v>53.4923</c:v>
                </c:pt>
                <c:pt idx="75">
                  <c:v>57.893799999999999</c:v>
                </c:pt>
                <c:pt idx="76">
                  <c:v>55.346200000000003</c:v>
                </c:pt>
                <c:pt idx="77">
                  <c:v>57.4009</c:v>
                </c:pt>
                <c:pt idx="78">
                  <c:v>56.9754</c:v>
                </c:pt>
                <c:pt idx="79">
                  <c:v>56.973199999999999</c:v>
                </c:pt>
                <c:pt idx="80">
                  <c:v>56.973199999999999</c:v>
                </c:pt>
                <c:pt idx="81">
                  <c:v>56.973199999999999</c:v>
                </c:pt>
                <c:pt idx="82">
                  <c:v>56.550400000000003</c:v>
                </c:pt>
                <c:pt idx="83">
                  <c:v>55.347299999999997</c:v>
                </c:pt>
                <c:pt idx="84">
                  <c:v>54.958599999999997</c:v>
                </c:pt>
                <c:pt idx="85">
                  <c:v>61.066499999999998</c:v>
                </c:pt>
                <c:pt idx="86">
                  <c:v>60.5383</c:v>
                </c:pt>
                <c:pt idx="87">
                  <c:v>60.5383</c:v>
                </c:pt>
                <c:pt idx="88">
                  <c:v>60.5383</c:v>
                </c:pt>
                <c:pt idx="89">
                  <c:v>60.5383</c:v>
                </c:pt>
                <c:pt idx="90">
                  <c:v>61.7682</c:v>
                </c:pt>
                <c:pt idx="91">
                  <c:v>63.1556</c:v>
                </c:pt>
                <c:pt idx="92">
                  <c:v>61.742899999999999</c:v>
                </c:pt>
                <c:pt idx="93">
                  <c:v>72.680999999999997</c:v>
                </c:pt>
                <c:pt idx="94">
                  <c:v>72.680999999999997</c:v>
                </c:pt>
                <c:pt idx="95">
                  <c:v>72.680999999999997</c:v>
                </c:pt>
                <c:pt idx="96">
                  <c:v>73.557400000000001</c:v>
                </c:pt>
                <c:pt idx="97">
                  <c:v>75.259500000000003</c:v>
                </c:pt>
                <c:pt idx="98">
                  <c:v>77.639600000000002</c:v>
                </c:pt>
                <c:pt idx="99">
                  <c:v>73.419300000000007</c:v>
                </c:pt>
                <c:pt idx="100">
                  <c:v>68.692800000000005</c:v>
                </c:pt>
                <c:pt idx="101">
                  <c:v>68.692800000000005</c:v>
                </c:pt>
                <c:pt idx="102">
                  <c:v>68.692800000000005</c:v>
                </c:pt>
                <c:pt idx="103">
                  <c:v>65.623699999999999</c:v>
                </c:pt>
                <c:pt idx="104">
                  <c:v>64.928799999999995</c:v>
                </c:pt>
                <c:pt idx="105">
                  <c:v>68.425799999999995</c:v>
                </c:pt>
                <c:pt idx="106">
                  <c:v>75.738200000000006</c:v>
                </c:pt>
                <c:pt idx="107">
                  <c:v>80.820300000000003</c:v>
                </c:pt>
                <c:pt idx="108">
                  <c:v>80.820300000000003</c:v>
                </c:pt>
                <c:pt idx="109">
                  <c:v>80.820300000000003</c:v>
                </c:pt>
                <c:pt idx="110">
                  <c:v>76.875100000000003</c:v>
                </c:pt>
                <c:pt idx="111">
                  <c:v>76.736500000000007</c:v>
                </c:pt>
                <c:pt idx="112">
                  <c:v>71.366100000000003</c:v>
                </c:pt>
                <c:pt idx="113">
                  <c:v>72.365700000000004</c:v>
                </c:pt>
                <c:pt idx="114">
                  <c:v>74.626900000000006</c:v>
                </c:pt>
                <c:pt idx="115">
                  <c:v>74.626900000000006</c:v>
                </c:pt>
                <c:pt idx="116">
                  <c:v>74.626900000000006</c:v>
                </c:pt>
                <c:pt idx="117">
                  <c:v>73.760300000000001</c:v>
                </c:pt>
                <c:pt idx="118">
                  <c:v>74.224599999999995</c:v>
                </c:pt>
                <c:pt idx="119">
                  <c:v>73.734399999999994</c:v>
                </c:pt>
                <c:pt idx="120">
                  <c:v>69.915400000000005</c:v>
                </c:pt>
                <c:pt idx="121">
                  <c:v>70.433899999999994</c:v>
                </c:pt>
                <c:pt idx="122">
                  <c:v>70.433899999999994</c:v>
                </c:pt>
                <c:pt idx="123">
                  <c:v>70.433899999999994</c:v>
                </c:pt>
                <c:pt idx="124">
                  <c:v>66.529600000000002</c:v>
                </c:pt>
                <c:pt idx="125">
                  <c:v>68.599699999999999</c:v>
                </c:pt>
                <c:pt idx="126">
                  <c:v>68.325999999999993</c:v>
                </c:pt>
                <c:pt idx="127">
                  <c:v>68.325999999999993</c:v>
                </c:pt>
                <c:pt idx="128">
                  <c:v>65.277299999999997</c:v>
                </c:pt>
                <c:pt idx="129">
                  <c:v>65.277299999999997</c:v>
                </c:pt>
                <c:pt idx="130">
                  <c:v>65.277299999999997</c:v>
                </c:pt>
                <c:pt idx="131">
                  <c:v>63.218800000000002</c:v>
                </c:pt>
                <c:pt idx="132">
                  <c:v>62.900199999999998</c:v>
                </c:pt>
                <c:pt idx="133">
                  <c:v>62.388399999999997</c:v>
                </c:pt>
                <c:pt idx="134">
                  <c:v>62.956299999999999</c:v>
                </c:pt>
                <c:pt idx="135">
                  <c:v>62.776600000000002</c:v>
                </c:pt>
                <c:pt idx="136">
                  <c:v>62.776600000000002</c:v>
                </c:pt>
                <c:pt idx="137">
                  <c:v>62.776600000000002</c:v>
                </c:pt>
                <c:pt idx="138">
                  <c:v>61.895699999999998</c:v>
                </c:pt>
                <c:pt idx="139">
                  <c:v>61.2943</c:v>
                </c:pt>
                <c:pt idx="140">
                  <c:v>62.2913</c:v>
                </c:pt>
                <c:pt idx="141">
                  <c:v>63.119599999999998</c:v>
                </c:pt>
                <c:pt idx="142">
                  <c:v>63.864899999999999</c:v>
                </c:pt>
                <c:pt idx="143">
                  <c:v>63.864899999999999</c:v>
                </c:pt>
                <c:pt idx="144">
                  <c:v>63.864899999999999</c:v>
                </c:pt>
                <c:pt idx="145">
                  <c:v>60.973999999999997</c:v>
                </c:pt>
                <c:pt idx="146">
                  <c:v>61.225999999999999</c:v>
                </c:pt>
                <c:pt idx="147">
                  <c:v>60.712699999999998</c:v>
                </c:pt>
                <c:pt idx="148">
                  <c:v>60.9893</c:v>
                </c:pt>
                <c:pt idx="149">
                  <c:v>58.900799999999997</c:v>
                </c:pt>
                <c:pt idx="150">
                  <c:v>58.900799999999997</c:v>
                </c:pt>
                <c:pt idx="151">
                  <c:v>58.900799999999997</c:v>
                </c:pt>
                <c:pt idx="152">
                  <c:v>58.546300000000002</c:v>
                </c:pt>
                <c:pt idx="153">
                  <c:v>57.843000000000004</c:v>
                </c:pt>
                <c:pt idx="154">
                  <c:v>55.2468</c:v>
                </c:pt>
                <c:pt idx="155">
                  <c:v>64.675600000000003</c:v>
                </c:pt>
                <c:pt idx="156">
                  <c:v>66.114500000000007</c:v>
                </c:pt>
                <c:pt idx="157">
                  <c:v>66.114500000000007</c:v>
                </c:pt>
                <c:pt idx="158">
                  <c:v>66.114500000000007</c:v>
                </c:pt>
                <c:pt idx="159">
                  <c:v>77.236000000000004</c:v>
                </c:pt>
                <c:pt idx="160">
                  <c:v>73.921199999999999</c:v>
                </c:pt>
                <c:pt idx="161">
                  <c:v>79.076700000000002</c:v>
                </c:pt>
                <c:pt idx="162">
                  <c:v>78.552000000000007</c:v>
                </c:pt>
                <c:pt idx="163">
                  <c:v>78.967200000000005</c:v>
                </c:pt>
                <c:pt idx="164">
                  <c:v>78.967200000000005</c:v>
                </c:pt>
                <c:pt idx="165">
                  <c:v>78.967200000000005</c:v>
                </c:pt>
                <c:pt idx="166">
                  <c:v>81.575500000000005</c:v>
                </c:pt>
                <c:pt idx="167">
                  <c:v>77.697100000000006</c:v>
                </c:pt>
                <c:pt idx="168">
                  <c:v>87.219399999999993</c:v>
                </c:pt>
                <c:pt idx="169">
                  <c:v>90.617000000000004</c:v>
                </c:pt>
                <c:pt idx="170">
                  <c:v>89.516199999999998</c:v>
                </c:pt>
                <c:pt idx="171">
                  <c:v>89.516199999999998</c:v>
                </c:pt>
                <c:pt idx="172">
                  <c:v>89.516199999999998</c:v>
                </c:pt>
                <c:pt idx="173">
                  <c:v>86.491600000000005</c:v>
                </c:pt>
                <c:pt idx="174">
                  <c:v>86.864199999999997</c:v>
                </c:pt>
                <c:pt idx="175">
                  <c:v>84.512299999999996</c:v>
                </c:pt>
                <c:pt idx="176">
                  <c:v>83.151600000000002</c:v>
                </c:pt>
                <c:pt idx="177">
                  <c:v>91.822199999999995</c:v>
                </c:pt>
                <c:pt idx="178">
                  <c:v>91.822199999999995</c:v>
                </c:pt>
                <c:pt idx="179">
                  <c:v>91.822199999999995</c:v>
                </c:pt>
                <c:pt idx="180">
                  <c:v>87.979299999999995</c:v>
                </c:pt>
                <c:pt idx="181">
                  <c:v>88.671199999999999</c:v>
                </c:pt>
                <c:pt idx="182">
                  <c:v>89.866399999999999</c:v>
                </c:pt>
                <c:pt idx="183">
                  <c:v>86.9435</c:v>
                </c:pt>
                <c:pt idx="184">
                  <c:v>86.889700000000005</c:v>
                </c:pt>
                <c:pt idx="185">
                  <c:v>86.889700000000005</c:v>
                </c:pt>
                <c:pt idx="186">
                  <c:v>86.889700000000005</c:v>
                </c:pt>
                <c:pt idx="187">
                  <c:v>86.889700000000005</c:v>
                </c:pt>
                <c:pt idx="188">
                  <c:v>85.265299999999996</c:v>
                </c:pt>
                <c:pt idx="189">
                  <c:v>81.601600000000005</c:v>
                </c:pt>
                <c:pt idx="190">
                  <c:v>79.916899999999998</c:v>
                </c:pt>
                <c:pt idx="191">
                  <c:v>78.820999999999998</c:v>
                </c:pt>
                <c:pt idx="192">
                  <c:v>78.820999999999998</c:v>
                </c:pt>
                <c:pt idx="193">
                  <c:v>78.820999999999998</c:v>
                </c:pt>
                <c:pt idx="194">
                  <c:v>76.438199999999995</c:v>
                </c:pt>
                <c:pt idx="195">
                  <c:v>76.783699999999996</c:v>
                </c:pt>
                <c:pt idx="196">
                  <c:v>76.703299999999999</c:v>
                </c:pt>
                <c:pt idx="197">
                  <c:v>77.571100000000001</c:v>
                </c:pt>
                <c:pt idx="198">
                  <c:v>85.530100000000004</c:v>
                </c:pt>
                <c:pt idx="199">
                  <c:v>85.530100000000004</c:v>
                </c:pt>
                <c:pt idx="200">
                  <c:v>85.530100000000004</c:v>
                </c:pt>
                <c:pt idx="201">
                  <c:v>85.948499999999996</c:v>
                </c:pt>
                <c:pt idx="202">
                  <c:v>84.7607</c:v>
                </c:pt>
                <c:pt idx="203">
                  <c:v>79.663300000000007</c:v>
                </c:pt>
                <c:pt idx="204">
                  <c:v>78.144499999999994</c:v>
                </c:pt>
                <c:pt idx="205">
                  <c:v>80.072599999999994</c:v>
                </c:pt>
                <c:pt idx="206">
                  <c:v>80.072599999999994</c:v>
                </c:pt>
                <c:pt idx="207">
                  <c:v>80.072599999999994</c:v>
                </c:pt>
                <c:pt idx="208">
                  <c:v>81.011600000000001</c:v>
                </c:pt>
                <c:pt idx="209">
                  <c:v>83.067300000000003</c:v>
                </c:pt>
                <c:pt idx="210">
                  <c:v>80.217100000000002</c:v>
                </c:pt>
                <c:pt idx="211">
                  <c:v>79.871300000000005</c:v>
                </c:pt>
                <c:pt idx="212">
                  <c:v>79.972200000000001</c:v>
                </c:pt>
                <c:pt idx="213">
                  <c:v>79.972200000000001</c:v>
                </c:pt>
                <c:pt idx="214">
                  <c:v>79.972200000000001</c:v>
                </c:pt>
                <c:pt idx="215">
                  <c:v>77.200500000000005</c:v>
                </c:pt>
                <c:pt idx="216">
                  <c:v>85.607299999999995</c:v>
                </c:pt>
                <c:pt idx="217">
                  <c:v>89.385300000000001</c:v>
                </c:pt>
                <c:pt idx="218">
                  <c:v>87.943799999999996</c:v>
                </c:pt>
                <c:pt idx="219">
                  <c:v>83.152699999999996</c:v>
                </c:pt>
                <c:pt idx="220">
                  <c:v>83.152699999999996</c:v>
                </c:pt>
                <c:pt idx="221">
                  <c:v>83.152699999999996</c:v>
                </c:pt>
                <c:pt idx="222">
                  <c:v>81.859800000000007</c:v>
                </c:pt>
                <c:pt idx="223">
                  <c:v>80.468900000000005</c:v>
                </c:pt>
                <c:pt idx="224">
                  <c:v>79.310500000000005</c:v>
                </c:pt>
                <c:pt idx="225">
                  <c:v>80.1374</c:v>
                </c:pt>
                <c:pt idx="226">
                  <c:v>79.86</c:v>
                </c:pt>
                <c:pt idx="227">
                  <c:v>79.86</c:v>
                </c:pt>
                <c:pt idx="228">
                  <c:v>79.86</c:v>
                </c:pt>
                <c:pt idx="229">
                  <c:v>79.86</c:v>
                </c:pt>
                <c:pt idx="230">
                  <c:v>80.06</c:v>
                </c:pt>
                <c:pt idx="231">
                  <c:v>77.94</c:v>
                </c:pt>
                <c:pt idx="232">
                  <c:v>77.61</c:v>
                </c:pt>
                <c:pt idx="233">
                  <c:v>78.349999999999994</c:v>
                </c:pt>
                <c:pt idx="234">
                  <c:v>78.349999999999994</c:v>
                </c:pt>
                <c:pt idx="235">
                  <c:v>78.349999999999994</c:v>
                </c:pt>
                <c:pt idx="236">
                  <c:v>80.25</c:v>
                </c:pt>
                <c:pt idx="237">
                  <c:v>78.73</c:v>
                </c:pt>
                <c:pt idx="238">
                  <c:v>73.03</c:v>
                </c:pt>
                <c:pt idx="239">
                  <c:v>68.97</c:v>
                </c:pt>
                <c:pt idx="240">
                  <c:v>67.069999999999993</c:v>
                </c:pt>
                <c:pt idx="241">
                  <c:v>67.069999999999993</c:v>
                </c:pt>
                <c:pt idx="242">
                  <c:v>67.069999999999993</c:v>
                </c:pt>
                <c:pt idx="243">
                  <c:v>67.41</c:v>
                </c:pt>
                <c:pt idx="244">
                  <c:v>67.61</c:v>
                </c:pt>
                <c:pt idx="245">
                  <c:v>63.32</c:v>
                </c:pt>
                <c:pt idx="246">
                  <c:v>65.88</c:v>
                </c:pt>
                <c:pt idx="247">
                  <c:v>57.28</c:v>
                </c:pt>
                <c:pt idx="248">
                  <c:v>57.28</c:v>
                </c:pt>
                <c:pt idx="249">
                  <c:v>57.28</c:v>
                </c:pt>
                <c:pt idx="250">
                  <c:v>60.18</c:v>
                </c:pt>
                <c:pt idx="251">
                  <c:v>61.48</c:v>
                </c:pt>
                <c:pt idx="252">
                  <c:v>61.73</c:v>
                </c:pt>
                <c:pt idx="253">
                  <c:v>67.08</c:v>
                </c:pt>
                <c:pt idx="254">
                  <c:v>64.44</c:v>
                </c:pt>
                <c:pt idx="255">
                  <c:v>64.44</c:v>
                </c:pt>
                <c:pt idx="256">
                  <c:v>64.44</c:v>
                </c:pt>
                <c:pt idx="257">
                  <c:v>64.44</c:v>
                </c:pt>
                <c:pt idx="258">
                  <c:v>69.819999999999993</c:v>
                </c:pt>
                <c:pt idx="259">
                  <c:v>66.099999999999994</c:v>
                </c:pt>
                <c:pt idx="260">
                  <c:v>64.17</c:v>
                </c:pt>
                <c:pt idx="261">
                  <c:v>61.7</c:v>
                </c:pt>
                <c:pt idx="262">
                  <c:v>61.7</c:v>
                </c:pt>
                <c:pt idx="263">
                  <c:v>61.7</c:v>
                </c:pt>
                <c:pt idx="264">
                  <c:v>64.13</c:v>
                </c:pt>
                <c:pt idx="265">
                  <c:v>62.64</c:v>
                </c:pt>
                <c:pt idx="266">
                  <c:v>65.58</c:v>
                </c:pt>
                <c:pt idx="267">
                  <c:v>61.83</c:v>
                </c:pt>
                <c:pt idx="268">
                  <c:v>62.17</c:v>
                </c:pt>
                <c:pt idx="269">
                  <c:v>62.17</c:v>
                </c:pt>
                <c:pt idx="270">
                  <c:v>62.17</c:v>
                </c:pt>
                <c:pt idx="271">
                  <c:v>61.55</c:v>
                </c:pt>
                <c:pt idx="272">
                  <c:v>60.39</c:v>
                </c:pt>
                <c:pt idx="273">
                  <c:v>57.62</c:v>
                </c:pt>
                <c:pt idx="274">
                  <c:v>57.62</c:v>
                </c:pt>
                <c:pt idx="275">
                  <c:v>56.57</c:v>
                </c:pt>
                <c:pt idx="276">
                  <c:v>56.57</c:v>
                </c:pt>
                <c:pt idx="277">
                  <c:v>56.57</c:v>
                </c:pt>
                <c:pt idx="278">
                  <c:v>59.42</c:v>
                </c:pt>
                <c:pt idx="279">
                  <c:v>64.62</c:v>
                </c:pt>
                <c:pt idx="280">
                  <c:v>63.01</c:v>
                </c:pt>
                <c:pt idx="281">
                  <c:v>63.73</c:v>
                </c:pt>
                <c:pt idx="282">
                  <c:v>64.069999999999993</c:v>
                </c:pt>
                <c:pt idx="283">
                  <c:v>64.069999999999993</c:v>
                </c:pt>
                <c:pt idx="284">
                  <c:v>64.069999999999993</c:v>
                </c:pt>
                <c:pt idx="285">
                  <c:v>67.290000000000006</c:v>
                </c:pt>
                <c:pt idx="286">
                  <c:v>67.09</c:v>
                </c:pt>
                <c:pt idx="287">
                  <c:v>61.3</c:v>
                </c:pt>
                <c:pt idx="288">
                  <c:v>61.63</c:v>
                </c:pt>
                <c:pt idx="289">
                  <c:v>56.44</c:v>
                </c:pt>
                <c:pt idx="290">
                  <c:v>56.44</c:v>
                </c:pt>
                <c:pt idx="291">
                  <c:v>56.44</c:v>
                </c:pt>
                <c:pt idx="292">
                  <c:v>56.13</c:v>
                </c:pt>
                <c:pt idx="293">
                  <c:v>55.38</c:v>
                </c:pt>
                <c:pt idx="294">
                  <c:v>53.41</c:v>
                </c:pt>
                <c:pt idx="295">
                  <c:v>53.7</c:v>
                </c:pt>
                <c:pt idx="296">
                  <c:v>54.19</c:v>
                </c:pt>
                <c:pt idx="297">
                  <c:v>54.19</c:v>
                </c:pt>
                <c:pt idx="298">
                  <c:v>54.19</c:v>
                </c:pt>
                <c:pt idx="299">
                  <c:v>55.31</c:v>
                </c:pt>
                <c:pt idx="300">
                  <c:v>58.32</c:v>
                </c:pt>
                <c:pt idx="301">
                  <c:v>58.32</c:v>
                </c:pt>
                <c:pt idx="302">
                  <c:v>56.42</c:v>
                </c:pt>
                <c:pt idx="303">
                  <c:v>55.3</c:v>
                </c:pt>
                <c:pt idx="304">
                  <c:v>55.3</c:v>
                </c:pt>
                <c:pt idx="305">
                  <c:v>55.3</c:v>
                </c:pt>
                <c:pt idx="306">
                  <c:v>59.63</c:v>
                </c:pt>
                <c:pt idx="307">
                  <c:v>58.28</c:v>
                </c:pt>
                <c:pt idx="308">
                  <c:v>58.28</c:v>
                </c:pt>
                <c:pt idx="309">
                  <c:v>57.2</c:v>
                </c:pt>
                <c:pt idx="310">
                  <c:v>60.12</c:v>
                </c:pt>
                <c:pt idx="311">
                  <c:v>60.12</c:v>
                </c:pt>
                <c:pt idx="312">
                  <c:v>60.12</c:v>
                </c:pt>
                <c:pt idx="313">
                  <c:v>62.79</c:v>
                </c:pt>
                <c:pt idx="314">
                  <c:v>62.63</c:v>
                </c:pt>
                <c:pt idx="315">
                  <c:v>60.49</c:v>
                </c:pt>
                <c:pt idx="316">
                  <c:v>57.66</c:v>
                </c:pt>
                <c:pt idx="317">
                  <c:v>53.32</c:v>
                </c:pt>
                <c:pt idx="318">
                  <c:v>53.32</c:v>
                </c:pt>
                <c:pt idx="319">
                  <c:v>53.32</c:v>
                </c:pt>
                <c:pt idx="320">
                  <c:v>53.27</c:v>
                </c:pt>
                <c:pt idx="321">
                  <c:v>52.35</c:v>
                </c:pt>
                <c:pt idx="322">
                  <c:v>50.54</c:v>
                </c:pt>
                <c:pt idx="323">
                  <c:v>50.37</c:v>
                </c:pt>
                <c:pt idx="324">
                  <c:v>49.67</c:v>
                </c:pt>
                <c:pt idx="325">
                  <c:v>49.67</c:v>
                </c:pt>
                <c:pt idx="326">
                  <c:v>49.67</c:v>
                </c:pt>
                <c:pt idx="327">
                  <c:v>49.67</c:v>
                </c:pt>
                <c:pt idx="328">
                  <c:v>53.42</c:v>
                </c:pt>
                <c:pt idx="329">
                  <c:v>51.31</c:v>
                </c:pt>
                <c:pt idx="330">
                  <c:v>55.34</c:v>
                </c:pt>
                <c:pt idx="331">
                  <c:v>59.94</c:v>
                </c:pt>
                <c:pt idx="332">
                  <c:v>59.94</c:v>
                </c:pt>
                <c:pt idx="333">
                  <c:v>59.94</c:v>
                </c:pt>
                <c:pt idx="334">
                  <c:v>66.73</c:v>
                </c:pt>
                <c:pt idx="335">
                  <c:v>65.599999999999994</c:v>
                </c:pt>
                <c:pt idx="336">
                  <c:v>66.17</c:v>
                </c:pt>
                <c:pt idx="337">
                  <c:v>71.069999999999993</c:v>
                </c:pt>
                <c:pt idx="338">
                  <c:v>72.98</c:v>
                </c:pt>
                <c:pt idx="339">
                  <c:v>72.98</c:v>
                </c:pt>
                <c:pt idx="340">
                  <c:v>72.98</c:v>
                </c:pt>
                <c:pt idx="341">
                  <c:v>72.81</c:v>
                </c:pt>
                <c:pt idx="342">
                  <c:v>68.17</c:v>
                </c:pt>
                <c:pt idx="343">
                  <c:v>64.069999999999993</c:v>
                </c:pt>
                <c:pt idx="344">
                  <c:v>61.24</c:v>
                </c:pt>
                <c:pt idx="345">
                  <c:v>65.59</c:v>
                </c:pt>
                <c:pt idx="346">
                  <c:v>65.59</c:v>
                </c:pt>
                <c:pt idx="347">
                  <c:v>65.59</c:v>
                </c:pt>
                <c:pt idx="348">
                  <c:v>68.13</c:v>
                </c:pt>
                <c:pt idx="349">
                  <c:v>64.89</c:v>
                </c:pt>
                <c:pt idx="350">
                  <c:v>63.52</c:v>
                </c:pt>
                <c:pt idx="351">
                  <c:v>63.51</c:v>
                </c:pt>
                <c:pt idx="352">
                  <c:v>62.38</c:v>
                </c:pt>
                <c:pt idx="353">
                  <c:v>62.38</c:v>
                </c:pt>
                <c:pt idx="354">
                  <c:v>62.38</c:v>
                </c:pt>
                <c:pt idx="355">
                  <c:v>62.38</c:v>
                </c:pt>
                <c:pt idx="356">
                  <c:v>67.66</c:v>
                </c:pt>
                <c:pt idx="357">
                  <c:v>68.040000000000006</c:v>
                </c:pt>
                <c:pt idx="358">
                  <c:v>69.599999999999994</c:v>
                </c:pt>
                <c:pt idx="359">
                  <c:v>74.540000000000006</c:v>
                </c:pt>
                <c:pt idx="360">
                  <c:v>74.540000000000006</c:v>
                </c:pt>
                <c:pt idx="361">
                  <c:v>74.540000000000006</c:v>
                </c:pt>
                <c:pt idx="362">
                  <c:v>86.92</c:v>
                </c:pt>
                <c:pt idx="363">
                  <c:v>87.38</c:v>
                </c:pt>
                <c:pt idx="364">
                  <c:v>87</c:v>
                </c:pt>
                <c:pt idx="365">
                  <c:v>92.59</c:v>
                </c:pt>
                <c:pt idx="366">
                  <c:v>109.67</c:v>
                </c:pt>
                <c:pt idx="367">
                  <c:v>109.67</c:v>
                </c:pt>
                <c:pt idx="368">
                  <c:v>109.67</c:v>
                </c:pt>
                <c:pt idx="369">
                  <c:v>104.89</c:v>
                </c:pt>
                <c:pt idx="370">
                  <c:v>102.97</c:v>
                </c:pt>
                <c:pt idx="371">
                  <c:v>89.59</c:v>
                </c:pt>
                <c:pt idx="372">
                  <c:v>96.96</c:v>
                </c:pt>
                <c:pt idx="373">
                  <c:v>125.21</c:v>
                </c:pt>
                <c:pt idx="374">
                  <c:v>125.21</c:v>
                </c:pt>
                <c:pt idx="375">
                  <c:v>125.21</c:v>
                </c:pt>
                <c:pt idx="376">
                  <c:v>163.69999999999999</c:v>
                </c:pt>
                <c:pt idx="377">
                  <c:v>123.72</c:v>
                </c:pt>
                <c:pt idx="378">
                  <c:v>127.84</c:v>
                </c:pt>
                <c:pt idx="379">
                  <c:v>152.62</c:v>
                </c:pt>
                <c:pt idx="380">
                  <c:v>138.4</c:v>
                </c:pt>
                <c:pt idx="381">
                  <c:v>138.4</c:v>
                </c:pt>
                <c:pt idx="382">
                  <c:v>138.4</c:v>
                </c:pt>
                <c:pt idx="383">
                  <c:v>124.53</c:v>
                </c:pt>
                <c:pt idx="384">
                  <c:v>109.85</c:v>
                </c:pt>
                <c:pt idx="385">
                  <c:v>124.14</c:v>
                </c:pt>
                <c:pt idx="386">
                  <c:v>141.13</c:v>
                </c:pt>
                <c:pt idx="387">
                  <c:v>133.37</c:v>
                </c:pt>
                <c:pt idx="388">
                  <c:v>133.37</c:v>
                </c:pt>
                <c:pt idx="389">
                  <c:v>133.37</c:v>
                </c:pt>
                <c:pt idx="390">
                  <c:v>135.38</c:v>
                </c:pt>
                <c:pt idx="391">
                  <c:v>111.09</c:v>
                </c:pt>
                <c:pt idx="392">
                  <c:v>87.14</c:v>
                </c:pt>
                <c:pt idx="393">
                  <c:v>88.48</c:v>
                </c:pt>
                <c:pt idx="394">
                  <c:v>88.33</c:v>
                </c:pt>
                <c:pt idx="395">
                  <c:v>88.33</c:v>
                </c:pt>
                <c:pt idx="396">
                  <c:v>88.33</c:v>
                </c:pt>
                <c:pt idx="397">
                  <c:v>90.7</c:v>
                </c:pt>
                <c:pt idx="398">
                  <c:v>83.87</c:v>
                </c:pt>
                <c:pt idx="399">
                  <c:v>83.13</c:v>
                </c:pt>
                <c:pt idx="400">
                  <c:v>71.989999999999995</c:v>
                </c:pt>
                <c:pt idx="401">
                  <c:v>65.010000000000005</c:v>
                </c:pt>
                <c:pt idx="402">
                  <c:v>65.010000000000005</c:v>
                </c:pt>
                <c:pt idx="403">
                  <c:v>65.010000000000005</c:v>
                </c:pt>
                <c:pt idx="404">
                  <c:v>66.28</c:v>
                </c:pt>
                <c:pt idx="405">
                  <c:v>72.209999999999994</c:v>
                </c:pt>
                <c:pt idx="406">
                  <c:v>75.709999999999994</c:v>
                </c:pt>
                <c:pt idx="407">
                  <c:v>74.39</c:v>
                </c:pt>
                <c:pt idx="408">
                  <c:v>74.39</c:v>
                </c:pt>
                <c:pt idx="409">
                  <c:v>74.39</c:v>
                </c:pt>
                <c:pt idx="410">
                  <c:v>74.39</c:v>
                </c:pt>
                <c:pt idx="411">
                  <c:v>75.849999999999994</c:v>
                </c:pt>
                <c:pt idx="412">
                  <c:v>69.52</c:v>
                </c:pt>
                <c:pt idx="413">
                  <c:v>70.5</c:v>
                </c:pt>
                <c:pt idx="414">
                  <c:v>69.930000000000007</c:v>
                </c:pt>
                <c:pt idx="415">
                  <c:v>69.84</c:v>
                </c:pt>
                <c:pt idx="416">
                  <c:v>69.84</c:v>
                </c:pt>
                <c:pt idx="417">
                  <c:v>69.84</c:v>
                </c:pt>
                <c:pt idx="418">
                  <c:v>70.599999999999994</c:v>
                </c:pt>
                <c:pt idx="419">
                  <c:v>73.83</c:v>
                </c:pt>
                <c:pt idx="420">
                  <c:v>72.290000000000006</c:v>
                </c:pt>
                <c:pt idx="421">
                  <c:v>67.25</c:v>
                </c:pt>
                <c:pt idx="422">
                  <c:v>66.09</c:v>
                </c:pt>
                <c:pt idx="423">
                  <c:v>66.09</c:v>
                </c:pt>
                <c:pt idx="424">
                  <c:v>66.09</c:v>
                </c:pt>
                <c:pt idx="425">
                  <c:v>62.7</c:v>
                </c:pt>
                <c:pt idx="426">
                  <c:v>58.89</c:v>
                </c:pt>
                <c:pt idx="427">
                  <c:v>57.15</c:v>
                </c:pt>
                <c:pt idx="428">
                  <c:v>53.59</c:v>
                </c:pt>
                <c:pt idx="429">
                  <c:v>48.11</c:v>
                </c:pt>
                <c:pt idx="430">
                  <c:v>48.11</c:v>
                </c:pt>
                <c:pt idx="431">
                  <c:v>48.11</c:v>
                </c:pt>
                <c:pt idx="432">
                  <c:v>49.25</c:v>
                </c:pt>
                <c:pt idx="433">
                  <c:v>49.65</c:v>
                </c:pt>
                <c:pt idx="434">
                  <c:v>51.31</c:v>
                </c:pt>
                <c:pt idx="435">
                  <c:v>54.93</c:v>
                </c:pt>
                <c:pt idx="436">
                  <c:v>57.4</c:v>
                </c:pt>
                <c:pt idx="437">
                  <c:v>57.4</c:v>
                </c:pt>
                <c:pt idx="438">
                  <c:v>57.4</c:v>
                </c:pt>
                <c:pt idx="439">
                  <c:v>61.6</c:v>
                </c:pt>
                <c:pt idx="440">
                  <c:v>61.26</c:v>
                </c:pt>
                <c:pt idx="441">
                  <c:v>57.56</c:v>
                </c:pt>
                <c:pt idx="442">
                  <c:v>59.05</c:v>
                </c:pt>
                <c:pt idx="443">
                  <c:v>56.53</c:v>
                </c:pt>
                <c:pt idx="444">
                  <c:v>56.53</c:v>
                </c:pt>
                <c:pt idx="445">
                  <c:v>56.53</c:v>
                </c:pt>
                <c:pt idx="446">
                  <c:v>58.7</c:v>
                </c:pt>
                <c:pt idx="447">
                  <c:v>60.09</c:v>
                </c:pt>
                <c:pt idx="448">
                  <c:v>58.85</c:v>
                </c:pt>
                <c:pt idx="449">
                  <c:v>55.62</c:v>
                </c:pt>
                <c:pt idx="450">
                  <c:v>51.67</c:v>
                </c:pt>
                <c:pt idx="451">
                  <c:v>51.67</c:v>
                </c:pt>
                <c:pt idx="452">
                  <c:v>51.67</c:v>
                </c:pt>
                <c:pt idx="453">
                  <c:v>51.67</c:v>
                </c:pt>
                <c:pt idx="454">
                  <c:v>52.22</c:v>
                </c:pt>
                <c:pt idx="455">
                  <c:v>52.98</c:v>
                </c:pt>
                <c:pt idx="456">
                  <c:v>50.57</c:v>
                </c:pt>
                <c:pt idx="457">
                  <c:v>51.55</c:v>
                </c:pt>
                <c:pt idx="458">
                  <c:v>51.55</c:v>
                </c:pt>
                <c:pt idx="459">
                  <c:v>51.55</c:v>
                </c:pt>
                <c:pt idx="460">
                  <c:v>55.07</c:v>
                </c:pt>
                <c:pt idx="461">
                  <c:v>55.35</c:v>
                </c:pt>
                <c:pt idx="462">
                  <c:v>61.24</c:v>
                </c:pt>
                <c:pt idx="463">
                  <c:v>61.18</c:v>
                </c:pt>
                <c:pt idx="464">
                  <c:v>61.97</c:v>
                </c:pt>
                <c:pt idx="465">
                  <c:v>61.97</c:v>
                </c:pt>
                <c:pt idx="466">
                  <c:v>61.97</c:v>
                </c:pt>
                <c:pt idx="467">
                  <c:v>62.77</c:v>
                </c:pt>
                <c:pt idx="468">
                  <c:v>62.94</c:v>
                </c:pt>
                <c:pt idx="469">
                  <c:v>60.02</c:v>
                </c:pt>
                <c:pt idx="470">
                  <c:v>56.47</c:v>
                </c:pt>
                <c:pt idx="471">
                  <c:v>55.81</c:v>
                </c:pt>
                <c:pt idx="472">
                  <c:v>55.81</c:v>
                </c:pt>
                <c:pt idx="473">
                  <c:v>55.81</c:v>
                </c:pt>
                <c:pt idx="474">
                  <c:v>58.09</c:v>
                </c:pt>
                <c:pt idx="475">
                  <c:v>60.49</c:v>
                </c:pt>
                <c:pt idx="476">
                  <c:v>58.16</c:v>
                </c:pt>
                <c:pt idx="477">
                  <c:v>54.5</c:v>
                </c:pt>
                <c:pt idx="478">
                  <c:v>53.45</c:v>
                </c:pt>
                <c:pt idx="479">
                  <c:v>53.45</c:v>
                </c:pt>
                <c:pt idx="480">
                  <c:v>53.45</c:v>
                </c:pt>
                <c:pt idx="481">
                  <c:v>53.93</c:v>
                </c:pt>
                <c:pt idx="482">
                  <c:v>54.04</c:v>
                </c:pt>
                <c:pt idx="483">
                  <c:v>54.89</c:v>
                </c:pt>
                <c:pt idx="484">
                  <c:v>51.57</c:v>
                </c:pt>
                <c:pt idx="485">
                  <c:v>51.21</c:v>
                </c:pt>
                <c:pt idx="486">
                  <c:v>51.21</c:v>
                </c:pt>
                <c:pt idx="487">
                  <c:v>51.21</c:v>
                </c:pt>
                <c:pt idx="488">
                  <c:v>52.96</c:v>
                </c:pt>
                <c:pt idx="489">
                  <c:v>54.13</c:v>
                </c:pt>
                <c:pt idx="490">
                  <c:v>53.28</c:v>
                </c:pt>
                <c:pt idx="491">
                  <c:v>50.96</c:v>
                </c:pt>
                <c:pt idx="492">
                  <c:v>50.96</c:v>
                </c:pt>
                <c:pt idx="493">
                  <c:v>50.96</c:v>
                </c:pt>
                <c:pt idx="494">
                  <c:v>50.96</c:v>
                </c:pt>
                <c:pt idx="495">
                  <c:v>52.03</c:v>
                </c:pt>
                <c:pt idx="496">
                  <c:v>50.98</c:v>
                </c:pt>
                <c:pt idx="497">
                  <c:v>49.8</c:v>
                </c:pt>
                <c:pt idx="498">
                  <c:v>50.07</c:v>
                </c:pt>
                <c:pt idx="499">
                  <c:v>49.19</c:v>
                </c:pt>
                <c:pt idx="500">
                  <c:v>49.19</c:v>
                </c:pt>
                <c:pt idx="501">
                  <c:v>49.19</c:v>
                </c:pt>
                <c:pt idx="502">
                  <c:v>49.55</c:v>
                </c:pt>
                <c:pt idx="503">
                  <c:v>50.81</c:v>
                </c:pt>
                <c:pt idx="504">
                  <c:v>47.08</c:v>
                </c:pt>
                <c:pt idx="505">
                  <c:v>46.43</c:v>
                </c:pt>
                <c:pt idx="506">
                  <c:v>45.68</c:v>
                </c:pt>
                <c:pt idx="507">
                  <c:v>45.68</c:v>
                </c:pt>
                <c:pt idx="508">
                  <c:v>45.68</c:v>
                </c:pt>
                <c:pt idx="509">
                  <c:v>46.82</c:v>
                </c:pt>
                <c:pt idx="510">
                  <c:v>46.45</c:v>
                </c:pt>
                <c:pt idx="511">
                  <c:v>45.32</c:v>
                </c:pt>
                <c:pt idx="512">
                  <c:v>43.93</c:v>
                </c:pt>
                <c:pt idx="513">
                  <c:v>42.48</c:v>
                </c:pt>
                <c:pt idx="514">
                  <c:v>42.48</c:v>
                </c:pt>
                <c:pt idx="515">
                  <c:v>42.48</c:v>
                </c:pt>
                <c:pt idx="516">
                  <c:v>42.61</c:v>
                </c:pt>
                <c:pt idx="517">
                  <c:v>41.27</c:v>
                </c:pt>
                <c:pt idx="518">
                  <c:v>41.63</c:v>
                </c:pt>
                <c:pt idx="519">
                  <c:v>40.659999999999997</c:v>
                </c:pt>
                <c:pt idx="520">
                  <c:v>41.98</c:v>
                </c:pt>
                <c:pt idx="521">
                  <c:v>41.98</c:v>
                </c:pt>
                <c:pt idx="522">
                  <c:v>41.98</c:v>
                </c:pt>
                <c:pt idx="523">
                  <c:v>43.13</c:v>
                </c:pt>
                <c:pt idx="524">
                  <c:v>44.11</c:v>
                </c:pt>
                <c:pt idx="525">
                  <c:v>41.75</c:v>
                </c:pt>
                <c:pt idx="526">
                  <c:v>42.6</c:v>
                </c:pt>
                <c:pt idx="527">
                  <c:v>41.46</c:v>
                </c:pt>
                <c:pt idx="528">
                  <c:v>41.46</c:v>
                </c:pt>
                <c:pt idx="529">
                  <c:v>41.46</c:v>
                </c:pt>
                <c:pt idx="530">
                  <c:v>42.21</c:v>
                </c:pt>
                <c:pt idx="531">
                  <c:v>45.26</c:v>
                </c:pt>
                <c:pt idx="532">
                  <c:v>44.23</c:v>
                </c:pt>
                <c:pt idx="533">
                  <c:v>45.08</c:v>
                </c:pt>
                <c:pt idx="534">
                  <c:v>43.09</c:v>
                </c:pt>
                <c:pt idx="535">
                  <c:v>43.09</c:v>
                </c:pt>
                <c:pt idx="536">
                  <c:v>43.09</c:v>
                </c:pt>
                <c:pt idx="537">
                  <c:v>45.81</c:v>
                </c:pt>
                <c:pt idx="538">
                  <c:v>46.06</c:v>
                </c:pt>
                <c:pt idx="539">
                  <c:v>44.6</c:v>
                </c:pt>
                <c:pt idx="540">
                  <c:v>44.58</c:v>
                </c:pt>
                <c:pt idx="541">
                  <c:v>45.14</c:v>
                </c:pt>
                <c:pt idx="542">
                  <c:v>45.14</c:v>
                </c:pt>
                <c:pt idx="543">
                  <c:v>45.14</c:v>
                </c:pt>
                <c:pt idx="544">
                  <c:v>46.33</c:v>
                </c:pt>
                <c:pt idx="545">
                  <c:v>47.89</c:v>
                </c:pt>
                <c:pt idx="546">
                  <c:v>47.99</c:v>
                </c:pt>
                <c:pt idx="547">
                  <c:v>49.29</c:v>
                </c:pt>
                <c:pt idx="548">
                  <c:v>48.19</c:v>
                </c:pt>
                <c:pt idx="549">
                  <c:v>48.19</c:v>
                </c:pt>
                <c:pt idx="550">
                  <c:v>48.19</c:v>
                </c:pt>
                <c:pt idx="551">
                  <c:v>47.02</c:v>
                </c:pt>
                <c:pt idx="552">
                  <c:v>44.3</c:v>
                </c:pt>
                <c:pt idx="553">
                  <c:v>44.86</c:v>
                </c:pt>
                <c:pt idx="554">
                  <c:v>45.76</c:v>
                </c:pt>
                <c:pt idx="555">
                  <c:v>47.04</c:v>
                </c:pt>
                <c:pt idx="556">
                  <c:v>47.04</c:v>
                </c:pt>
                <c:pt idx="557">
                  <c:v>47.04</c:v>
                </c:pt>
                <c:pt idx="558">
                  <c:v>47.04</c:v>
                </c:pt>
                <c:pt idx="559">
                  <c:v>50.68</c:v>
                </c:pt>
                <c:pt idx="560">
                  <c:v>48.82</c:v>
                </c:pt>
                <c:pt idx="561">
                  <c:v>45.21</c:v>
                </c:pt>
                <c:pt idx="562">
                  <c:v>43.12</c:v>
                </c:pt>
                <c:pt idx="563">
                  <c:v>43.12</c:v>
                </c:pt>
                <c:pt idx="564">
                  <c:v>43.12</c:v>
                </c:pt>
                <c:pt idx="565">
                  <c:v>44.21</c:v>
                </c:pt>
                <c:pt idx="566">
                  <c:v>43.06</c:v>
                </c:pt>
                <c:pt idx="567">
                  <c:v>42.43</c:v>
                </c:pt>
                <c:pt idx="568">
                  <c:v>38.450000000000003</c:v>
                </c:pt>
                <c:pt idx="569">
                  <c:v>37.24</c:v>
                </c:pt>
                <c:pt idx="570">
                  <c:v>37.24</c:v>
                </c:pt>
                <c:pt idx="571">
                  <c:v>37.24</c:v>
                </c:pt>
                <c:pt idx="572">
                  <c:v>38.630000000000003</c:v>
                </c:pt>
                <c:pt idx="573">
                  <c:v>39.35</c:v>
                </c:pt>
                <c:pt idx="574">
                  <c:v>38.630000000000003</c:v>
                </c:pt>
                <c:pt idx="575">
                  <c:v>37.22</c:v>
                </c:pt>
                <c:pt idx="576">
                  <c:v>36.97</c:v>
                </c:pt>
                <c:pt idx="577">
                  <c:v>36.97</c:v>
                </c:pt>
                <c:pt idx="578">
                  <c:v>36.97</c:v>
                </c:pt>
                <c:pt idx="579">
                  <c:v>37.4</c:v>
                </c:pt>
                <c:pt idx="580">
                  <c:v>36.619999999999997</c:v>
                </c:pt>
                <c:pt idx="581">
                  <c:v>39.21</c:v>
                </c:pt>
                <c:pt idx="582">
                  <c:v>38.65</c:v>
                </c:pt>
                <c:pt idx="583">
                  <c:v>39.97</c:v>
                </c:pt>
                <c:pt idx="584">
                  <c:v>39.97</c:v>
                </c:pt>
                <c:pt idx="585">
                  <c:v>39.97</c:v>
                </c:pt>
                <c:pt idx="586">
                  <c:v>39.81</c:v>
                </c:pt>
                <c:pt idx="587">
                  <c:v>57.75</c:v>
                </c:pt>
                <c:pt idx="588">
                  <c:v>56.98</c:v>
                </c:pt>
                <c:pt idx="589">
                  <c:v>57.31</c:v>
                </c:pt>
                <c:pt idx="590">
                  <c:v>57.52</c:v>
                </c:pt>
                <c:pt idx="591">
                  <c:v>57.52</c:v>
                </c:pt>
                <c:pt idx="592">
                  <c:v>57.52</c:v>
                </c:pt>
                <c:pt idx="593">
                  <c:v>57.52</c:v>
                </c:pt>
                <c:pt idx="594">
                  <c:v>55.59</c:v>
                </c:pt>
                <c:pt idx="595">
                  <c:v>53.5</c:v>
                </c:pt>
                <c:pt idx="596">
                  <c:v>55.62</c:v>
                </c:pt>
                <c:pt idx="597">
                  <c:v>57.25</c:v>
                </c:pt>
                <c:pt idx="598">
                  <c:v>57.25</c:v>
                </c:pt>
                <c:pt idx="599">
                  <c:v>57.25</c:v>
                </c:pt>
                <c:pt idx="600">
                  <c:v>61.16</c:v>
                </c:pt>
                <c:pt idx="601">
                  <c:v>60.42</c:v>
                </c:pt>
                <c:pt idx="602">
                  <c:v>59.07</c:v>
                </c:pt>
                <c:pt idx="603">
                  <c:v>59.73</c:v>
                </c:pt>
                <c:pt idx="604">
                  <c:v>58.46</c:v>
                </c:pt>
                <c:pt idx="605">
                  <c:v>58.46</c:v>
                </c:pt>
                <c:pt idx="606">
                  <c:v>58.46</c:v>
                </c:pt>
                <c:pt idx="607">
                  <c:v>58.95</c:v>
                </c:pt>
                <c:pt idx="608">
                  <c:v>57.88</c:v>
                </c:pt>
                <c:pt idx="609">
                  <c:v>57.13</c:v>
                </c:pt>
                <c:pt idx="610">
                  <c:v>61.3</c:v>
                </c:pt>
                <c:pt idx="611">
                  <c:v>61.91</c:v>
                </c:pt>
                <c:pt idx="612">
                  <c:v>61.91</c:v>
                </c:pt>
                <c:pt idx="613">
                  <c:v>61.91</c:v>
                </c:pt>
                <c:pt idx="614">
                  <c:v>63.56</c:v>
                </c:pt>
                <c:pt idx="615">
                  <c:v>64.37</c:v>
                </c:pt>
                <c:pt idx="616">
                  <c:v>47.74</c:v>
                </c:pt>
                <c:pt idx="617">
                  <c:v>43.76</c:v>
                </c:pt>
                <c:pt idx="618">
                  <c:v>39.880000000000003</c:v>
                </c:pt>
                <c:pt idx="619">
                  <c:v>39.880000000000003</c:v>
                </c:pt>
                <c:pt idx="620">
                  <c:v>39.880000000000003</c:v>
                </c:pt>
                <c:pt idx="621">
                  <c:v>44.94</c:v>
                </c:pt>
                <c:pt idx="622">
                  <c:v>46.19</c:v>
                </c:pt>
                <c:pt idx="623">
                  <c:v>46.19</c:v>
                </c:pt>
                <c:pt idx="624">
                  <c:v>44.17</c:v>
                </c:pt>
                <c:pt idx="625">
                  <c:v>42.95</c:v>
                </c:pt>
                <c:pt idx="626">
                  <c:v>42.95</c:v>
                </c:pt>
                <c:pt idx="627">
                  <c:v>42.95</c:v>
                </c:pt>
                <c:pt idx="628">
                  <c:v>42.49</c:v>
                </c:pt>
                <c:pt idx="629">
                  <c:v>43.08</c:v>
                </c:pt>
                <c:pt idx="630">
                  <c:v>43.62</c:v>
                </c:pt>
                <c:pt idx="631">
                  <c:v>43.53</c:v>
                </c:pt>
                <c:pt idx="632">
                  <c:v>42.31</c:v>
                </c:pt>
                <c:pt idx="633">
                  <c:v>42.31</c:v>
                </c:pt>
                <c:pt idx="634">
                  <c:v>42.31</c:v>
                </c:pt>
                <c:pt idx="635">
                  <c:v>43.04</c:v>
                </c:pt>
                <c:pt idx="636">
                  <c:v>42.38</c:v>
                </c:pt>
                <c:pt idx="637">
                  <c:v>39.619999999999997</c:v>
                </c:pt>
                <c:pt idx="638">
                  <c:v>39.619999999999997</c:v>
                </c:pt>
                <c:pt idx="639">
                  <c:v>39.64</c:v>
                </c:pt>
                <c:pt idx="640">
                  <c:v>39.64</c:v>
                </c:pt>
                <c:pt idx="641">
                  <c:v>39.64</c:v>
                </c:pt>
                <c:pt idx="642">
                  <c:v>40.840000000000003</c:v>
                </c:pt>
                <c:pt idx="643">
                  <c:v>41.53</c:v>
                </c:pt>
                <c:pt idx="644">
                  <c:v>43.92</c:v>
                </c:pt>
                <c:pt idx="645">
                  <c:v>42.53</c:v>
                </c:pt>
                <c:pt idx="646">
                  <c:v>43.89</c:v>
                </c:pt>
                <c:pt idx="647">
                  <c:v>43.89</c:v>
                </c:pt>
                <c:pt idx="648">
                  <c:v>43.89</c:v>
                </c:pt>
                <c:pt idx="649">
                  <c:v>49.67</c:v>
                </c:pt>
                <c:pt idx="650">
                  <c:v>49.1</c:v>
                </c:pt>
                <c:pt idx="651">
                  <c:v>48.48</c:v>
                </c:pt>
                <c:pt idx="652">
                  <c:v>47.15</c:v>
                </c:pt>
                <c:pt idx="653">
                  <c:v>47.52</c:v>
                </c:pt>
                <c:pt idx="654">
                  <c:v>47.52</c:v>
                </c:pt>
                <c:pt idx="655">
                  <c:v>47.52</c:v>
                </c:pt>
                <c:pt idx="656">
                  <c:v>49.22</c:v>
                </c:pt>
                <c:pt idx="657">
                  <c:v>48.14</c:v>
                </c:pt>
                <c:pt idx="658">
                  <c:v>46.96</c:v>
                </c:pt>
                <c:pt idx="659">
                  <c:v>44.15</c:v>
                </c:pt>
                <c:pt idx="660">
                  <c:v>44.64</c:v>
                </c:pt>
                <c:pt idx="661">
                  <c:v>44.64</c:v>
                </c:pt>
                <c:pt idx="662">
                  <c:v>44.64</c:v>
                </c:pt>
                <c:pt idx="663">
                  <c:v>46.66</c:v>
                </c:pt>
                <c:pt idx="664">
                  <c:v>43.57</c:v>
                </c:pt>
                <c:pt idx="665">
                  <c:v>42.74</c:v>
                </c:pt>
                <c:pt idx="666">
                  <c:v>42.11</c:v>
                </c:pt>
                <c:pt idx="667">
                  <c:v>42.11</c:v>
                </c:pt>
                <c:pt idx="668">
                  <c:v>42.11</c:v>
                </c:pt>
                <c:pt idx="669">
                  <c:v>42.11</c:v>
                </c:pt>
                <c:pt idx="670">
                  <c:v>45.26</c:v>
                </c:pt>
                <c:pt idx="671">
                  <c:v>46.1</c:v>
                </c:pt>
                <c:pt idx="672">
                  <c:v>47.19</c:v>
                </c:pt>
                <c:pt idx="673">
                  <c:v>48.98</c:v>
                </c:pt>
                <c:pt idx="674">
                  <c:v>48.98</c:v>
                </c:pt>
                <c:pt idx="675">
                  <c:v>48.98</c:v>
                </c:pt>
                <c:pt idx="676">
                  <c:v>48.98</c:v>
                </c:pt>
                <c:pt idx="677">
                  <c:v>49.59</c:v>
                </c:pt>
                <c:pt idx="678">
                  <c:v>48.95</c:v>
                </c:pt>
                <c:pt idx="679">
                  <c:v>44.64</c:v>
                </c:pt>
                <c:pt idx="680">
                  <c:v>45.2</c:v>
                </c:pt>
                <c:pt idx="681">
                  <c:v>44.81</c:v>
                </c:pt>
                <c:pt idx="682">
                  <c:v>44.81</c:v>
                </c:pt>
                <c:pt idx="683">
                  <c:v>44.81</c:v>
                </c:pt>
                <c:pt idx="684">
                  <c:v>47.77</c:v>
                </c:pt>
                <c:pt idx="685">
                  <c:v>50.12</c:v>
                </c:pt>
                <c:pt idx="686">
                  <c:v>45.6</c:v>
                </c:pt>
                <c:pt idx="687">
                  <c:v>46.23</c:v>
                </c:pt>
                <c:pt idx="688">
                  <c:v>45.14</c:v>
                </c:pt>
                <c:pt idx="689">
                  <c:v>45.14</c:v>
                </c:pt>
                <c:pt idx="690">
                  <c:v>45.14</c:v>
                </c:pt>
                <c:pt idx="691">
                  <c:v>45.14</c:v>
                </c:pt>
                <c:pt idx="692">
                  <c:v>45.23</c:v>
                </c:pt>
                <c:pt idx="693">
                  <c:v>42.53</c:v>
                </c:pt>
                <c:pt idx="694">
                  <c:v>43.01</c:v>
                </c:pt>
                <c:pt idx="695">
                  <c:v>43.09</c:v>
                </c:pt>
                <c:pt idx="696">
                  <c:v>43.09</c:v>
                </c:pt>
                <c:pt idx="697">
                  <c:v>43.09</c:v>
                </c:pt>
                <c:pt idx="698">
                  <c:v>43.08</c:v>
                </c:pt>
                <c:pt idx="699">
                  <c:v>43.14</c:v>
                </c:pt>
                <c:pt idx="700">
                  <c:v>44.16</c:v>
                </c:pt>
                <c:pt idx="701">
                  <c:v>45.53</c:v>
                </c:pt>
                <c:pt idx="702">
                  <c:v>47.41</c:v>
                </c:pt>
                <c:pt idx="703">
                  <c:v>47.41</c:v>
                </c:pt>
                <c:pt idx="704">
                  <c:v>47.41</c:v>
                </c:pt>
                <c:pt idx="705">
                  <c:v>46.28</c:v>
                </c:pt>
                <c:pt idx="706">
                  <c:v>45.91</c:v>
                </c:pt>
                <c:pt idx="707">
                  <c:v>46.93</c:v>
                </c:pt>
                <c:pt idx="708">
                  <c:v>47.25</c:v>
                </c:pt>
                <c:pt idx="709">
                  <c:v>47.2</c:v>
                </c:pt>
                <c:pt idx="710">
                  <c:v>47.2</c:v>
                </c:pt>
                <c:pt idx="711">
                  <c:v>47.2</c:v>
                </c:pt>
                <c:pt idx="712">
                  <c:v>48.45</c:v>
                </c:pt>
                <c:pt idx="713">
                  <c:v>46.75</c:v>
                </c:pt>
                <c:pt idx="714">
                  <c:v>46.27</c:v>
                </c:pt>
                <c:pt idx="715">
                  <c:v>45.95</c:v>
                </c:pt>
                <c:pt idx="716">
                  <c:v>47.01</c:v>
                </c:pt>
                <c:pt idx="717">
                  <c:v>47.01</c:v>
                </c:pt>
                <c:pt idx="718">
                  <c:v>47.01</c:v>
                </c:pt>
                <c:pt idx="719">
                  <c:v>47.01</c:v>
                </c:pt>
                <c:pt idx="720">
                  <c:v>56.78</c:v>
                </c:pt>
                <c:pt idx="721">
                  <c:v>55.97</c:v>
                </c:pt>
                <c:pt idx="722">
                  <c:v>56.12</c:v>
                </c:pt>
                <c:pt idx="723">
                  <c:v>60.43</c:v>
                </c:pt>
                <c:pt idx="724">
                  <c:v>60.43</c:v>
                </c:pt>
                <c:pt idx="725">
                  <c:v>60.43</c:v>
                </c:pt>
                <c:pt idx="726">
                  <c:v>62.42</c:v>
                </c:pt>
                <c:pt idx="727">
                  <c:v>61.73</c:v>
                </c:pt>
                <c:pt idx="728">
                  <c:v>61.92</c:v>
                </c:pt>
                <c:pt idx="729">
                  <c:v>74.16</c:v>
                </c:pt>
                <c:pt idx="730">
                  <c:v>75.66</c:v>
                </c:pt>
                <c:pt idx="731">
                  <c:v>75.66</c:v>
                </c:pt>
                <c:pt idx="732">
                  <c:v>75.66</c:v>
                </c:pt>
                <c:pt idx="733">
                  <c:v>68.73</c:v>
                </c:pt>
                <c:pt idx="734">
                  <c:v>57.7</c:v>
                </c:pt>
                <c:pt idx="735">
                  <c:v>65.83</c:v>
                </c:pt>
                <c:pt idx="736">
                  <c:v>68.13</c:v>
                </c:pt>
                <c:pt idx="737">
                  <c:v>69.37</c:v>
                </c:pt>
                <c:pt idx="738">
                  <c:v>69.37</c:v>
                </c:pt>
                <c:pt idx="739">
                  <c:v>69.37</c:v>
                </c:pt>
                <c:pt idx="740">
                  <c:v>71.650000000000006</c:v>
                </c:pt>
                <c:pt idx="741">
                  <c:v>67.44</c:v>
                </c:pt>
                <c:pt idx="742">
                  <c:v>63.19</c:v>
                </c:pt>
                <c:pt idx="743">
                  <c:v>63.9</c:v>
                </c:pt>
                <c:pt idx="744">
                  <c:v>70.83</c:v>
                </c:pt>
                <c:pt idx="745">
                  <c:v>70.83</c:v>
                </c:pt>
                <c:pt idx="746">
                  <c:v>70.83</c:v>
                </c:pt>
                <c:pt idx="747">
                  <c:v>70.790000000000006</c:v>
                </c:pt>
                <c:pt idx="748">
                  <c:v>70.81</c:v>
                </c:pt>
                <c:pt idx="749">
                  <c:v>66.75</c:v>
                </c:pt>
                <c:pt idx="750">
                  <c:v>70.48</c:v>
                </c:pt>
                <c:pt idx="751">
                  <c:v>68.8</c:v>
                </c:pt>
                <c:pt idx="752">
                  <c:v>68.8</c:v>
                </c:pt>
                <c:pt idx="753">
                  <c:v>68.8</c:v>
                </c:pt>
                <c:pt idx="754">
                  <c:v>67.62</c:v>
                </c:pt>
                <c:pt idx="755">
                  <c:v>60.77</c:v>
                </c:pt>
                <c:pt idx="756">
                  <c:v>60.71</c:v>
                </c:pt>
                <c:pt idx="757">
                  <c:v>59.54</c:v>
                </c:pt>
                <c:pt idx="758">
                  <c:v>61.49</c:v>
                </c:pt>
                <c:pt idx="759">
                  <c:v>61.49</c:v>
                </c:pt>
                <c:pt idx="760">
                  <c:v>61.49</c:v>
                </c:pt>
                <c:pt idx="761">
                  <c:v>65.959999999999994</c:v>
                </c:pt>
                <c:pt idx="762">
                  <c:v>67.44</c:v>
                </c:pt>
                <c:pt idx="763">
                  <c:v>71.27</c:v>
                </c:pt>
                <c:pt idx="764">
                  <c:v>64.989999999999995</c:v>
                </c:pt>
                <c:pt idx="765">
                  <c:v>63.71</c:v>
                </c:pt>
                <c:pt idx="766">
                  <c:v>63.71</c:v>
                </c:pt>
                <c:pt idx="767">
                  <c:v>63.71</c:v>
                </c:pt>
                <c:pt idx="768">
                  <c:v>61.79</c:v>
                </c:pt>
                <c:pt idx="769">
                  <c:v>60.29</c:v>
                </c:pt>
                <c:pt idx="770">
                  <c:v>62.54</c:v>
                </c:pt>
                <c:pt idx="771">
                  <c:v>60.08</c:v>
                </c:pt>
                <c:pt idx="772">
                  <c:v>61.21</c:v>
                </c:pt>
                <c:pt idx="773">
                  <c:v>61.21</c:v>
                </c:pt>
                <c:pt idx="774">
                  <c:v>61.21</c:v>
                </c:pt>
                <c:pt idx="775">
                  <c:v>63.5</c:v>
                </c:pt>
                <c:pt idx="776">
                  <c:v>61.2</c:v>
                </c:pt>
                <c:pt idx="777">
                  <c:v>60.08</c:v>
                </c:pt>
                <c:pt idx="778">
                  <c:v>59.05</c:v>
                </c:pt>
                <c:pt idx="779">
                  <c:v>62.57</c:v>
                </c:pt>
                <c:pt idx="780">
                  <c:v>62.57</c:v>
                </c:pt>
                <c:pt idx="781">
                  <c:v>62.57</c:v>
                </c:pt>
                <c:pt idx="782">
                  <c:v>63.96</c:v>
                </c:pt>
                <c:pt idx="783">
                  <c:v>64.349999999999994</c:v>
                </c:pt>
                <c:pt idx="784">
                  <c:v>62.27</c:v>
                </c:pt>
                <c:pt idx="785">
                  <c:v>59.62</c:v>
                </c:pt>
                <c:pt idx="786">
                  <c:v>59.98</c:v>
                </c:pt>
                <c:pt idx="787">
                  <c:v>59.98</c:v>
                </c:pt>
                <c:pt idx="788">
                  <c:v>59.98</c:v>
                </c:pt>
                <c:pt idx="789">
                  <c:v>60.98</c:v>
                </c:pt>
                <c:pt idx="790">
                  <c:v>60.15</c:v>
                </c:pt>
                <c:pt idx="791">
                  <c:v>60.31</c:v>
                </c:pt>
                <c:pt idx="792">
                  <c:v>59.02</c:v>
                </c:pt>
                <c:pt idx="793">
                  <c:v>58.13</c:v>
                </c:pt>
                <c:pt idx="794">
                  <c:v>58.13</c:v>
                </c:pt>
                <c:pt idx="795">
                  <c:v>58.13</c:v>
                </c:pt>
                <c:pt idx="796">
                  <c:v>57.33</c:v>
                </c:pt>
                <c:pt idx="797">
                  <c:v>58.51</c:v>
                </c:pt>
                <c:pt idx="798">
                  <c:v>56.93</c:v>
                </c:pt>
                <c:pt idx="799">
                  <c:v>57.75</c:v>
                </c:pt>
                <c:pt idx="800">
                  <c:v>54.13</c:v>
                </c:pt>
                <c:pt idx="801">
                  <c:v>54.13</c:v>
                </c:pt>
                <c:pt idx="802">
                  <c:v>54.13</c:v>
                </c:pt>
                <c:pt idx="803">
                  <c:v>55.48</c:v>
                </c:pt>
                <c:pt idx="804">
                  <c:v>58.01</c:v>
                </c:pt>
                <c:pt idx="805">
                  <c:v>58.47</c:v>
                </c:pt>
                <c:pt idx="806">
                  <c:v>56.59</c:v>
                </c:pt>
                <c:pt idx="807">
                  <c:v>54.99</c:v>
                </c:pt>
                <c:pt idx="808">
                  <c:v>54.99</c:v>
                </c:pt>
                <c:pt idx="809">
                  <c:v>54.99</c:v>
                </c:pt>
                <c:pt idx="810">
                  <c:v>58.59</c:v>
                </c:pt>
                <c:pt idx="811">
                  <c:v>57.18</c:v>
                </c:pt>
                <c:pt idx="812">
                  <c:v>57.31</c:v>
                </c:pt>
                <c:pt idx="813">
                  <c:v>55.04</c:v>
                </c:pt>
                <c:pt idx="814">
                  <c:v>54.59</c:v>
                </c:pt>
                <c:pt idx="815">
                  <c:v>54.59</c:v>
                </c:pt>
                <c:pt idx="816">
                  <c:v>54.59</c:v>
                </c:pt>
                <c:pt idx="817">
                  <c:v>54.94</c:v>
                </c:pt>
                <c:pt idx="818">
                  <c:v>53.72</c:v>
                </c:pt>
                <c:pt idx="819">
                  <c:v>52.82</c:v>
                </c:pt>
                <c:pt idx="820">
                  <c:v>53.47</c:v>
                </c:pt>
                <c:pt idx="821">
                  <c:v>52.04</c:v>
                </c:pt>
                <c:pt idx="822">
                  <c:v>52.04</c:v>
                </c:pt>
                <c:pt idx="823">
                  <c:v>52.04</c:v>
                </c:pt>
                <c:pt idx="824">
                  <c:v>52.04</c:v>
                </c:pt>
                <c:pt idx="825">
                  <c:v>54.99</c:v>
                </c:pt>
                <c:pt idx="826">
                  <c:v>55.21</c:v>
                </c:pt>
                <c:pt idx="827">
                  <c:v>53.96</c:v>
                </c:pt>
                <c:pt idx="828">
                  <c:v>49.78</c:v>
                </c:pt>
                <c:pt idx="829">
                  <c:v>49.78</c:v>
                </c:pt>
                <c:pt idx="830">
                  <c:v>49.78</c:v>
                </c:pt>
                <c:pt idx="831">
                  <c:v>49.55</c:v>
                </c:pt>
                <c:pt idx="832">
                  <c:v>49.93</c:v>
                </c:pt>
                <c:pt idx="833">
                  <c:v>52.84</c:v>
                </c:pt>
                <c:pt idx="834">
                  <c:v>48.26</c:v>
                </c:pt>
                <c:pt idx="835">
                  <c:v>50.85</c:v>
                </c:pt>
                <c:pt idx="836">
                  <c:v>50.85</c:v>
                </c:pt>
                <c:pt idx="837">
                  <c:v>50.85</c:v>
                </c:pt>
                <c:pt idx="838">
                  <c:v>54.03</c:v>
                </c:pt>
                <c:pt idx="839">
                  <c:v>52.92</c:v>
                </c:pt>
                <c:pt idx="840">
                  <c:v>54.28</c:v>
                </c:pt>
                <c:pt idx="841">
                  <c:v>54.91</c:v>
                </c:pt>
                <c:pt idx="842">
                  <c:v>60.45</c:v>
                </c:pt>
                <c:pt idx="843">
                  <c:v>60.45</c:v>
                </c:pt>
                <c:pt idx="844">
                  <c:v>60.45</c:v>
                </c:pt>
                <c:pt idx="845">
                  <c:v>61.86</c:v>
                </c:pt>
                <c:pt idx="846">
                  <c:v>58.64</c:v>
                </c:pt>
                <c:pt idx="847">
                  <c:v>55.6</c:v>
                </c:pt>
                <c:pt idx="848">
                  <c:v>54.83</c:v>
                </c:pt>
                <c:pt idx="849">
                  <c:v>55.58</c:v>
                </c:pt>
                <c:pt idx="850">
                  <c:v>55.58</c:v>
                </c:pt>
                <c:pt idx="851">
                  <c:v>55.58</c:v>
                </c:pt>
                <c:pt idx="852">
                  <c:v>56.33</c:v>
                </c:pt>
                <c:pt idx="853">
                  <c:v>56.8</c:v>
                </c:pt>
                <c:pt idx="854">
                  <c:v>57.27</c:v>
                </c:pt>
                <c:pt idx="855">
                  <c:v>57.52</c:v>
                </c:pt>
                <c:pt idx="856">
                  <c:v>52.41</c:v>
                </c:pt>
                <c:pt idx="857">
                  <c:v>52.41</c:v>
                </c:pt>
                <c:pt idx="858">
                  <c:v>52.41</c:v>
                </c:pt>
                <c:pt idx="859">
                  <c:v>52.41</c:v>
                </c:pt>
                <c:pt idx="860">
                  <c:v>56.55</c:v>
                </c:pt>
                <c:pt idx="861">
                  <c:v>60.65</c:v>
                </c:pt>
                <c:pt idx="862">
                  <c:v>61.68</c:v>
                </c:pt>
                <c:pt idx="863">
                  <c:v>59.92</c:v>
                </c:pt>
                <c:pt idx="864">
                  <c:v>59.92</c:v>
                </c:pt>
                <c:pt idx="865">
                  <c:v>59.92</c:v>
                </c:pt>
                <c:pt idx="866">
                  <c:v>60.78</c:v>
                </c:pt>
                <c:pt idx="867">
                  <c:v>60.8</c:v>
                </c:pt>
                <c:pt idx="868">
                  <c:v>57.31</c:v>
                </c:pt>
                <c:pt idx="869">
                  <c:v>56.98</c:v>
                </c:pt>
                <c:pt idx="870">
                  <c:v>58.24</c:v>
                </c:pt>
                <c:pt idx="871">
                  <c:v>58.24</c:v>
                </c:pt>
                <c:pt idx="872">
                  <c:v>58.24</c:v>
                </c:pt>
                <c:pt idx="873">
                  <c:v>67.58</c:v>
                </c:pt>
                <c:pt idx="874">
                  <c:v>69.31</c:v>
                </c:pt>
                <c:pt idx="875">
                  <c:v>65.28</c:v>
                </c:pt>
                <c:pt idx="876">
                  <c:v>64.959999999999994</c:v>
                </c:pt>
                <c:pt idx="877">
                  <c:v>65.28</c:v>
                </c:pt>
                <c:pt idx="878">
                  <c:v>65.28</c:v>
                </c:pt>
                <c:pt idx="879">
                  <c:v>65.28</c:v>
                </c:pt>
                <c:pt idx="880">
                  <c:v>69.03</c:v>
                </c:pt>
                <c:pt idx="881">
                  <c:v>70.069999999999993</c:v>
                </c:pt>
                <c:pt idx="882">
                  <c:v>62.4</c:v>
                </c:pt>
                <c:pt idx="883">
                  <c:v>62.08</c:v>
                </c:pt>
                <c:pt idx="884">
                  <c:v>61.19</c:v>
                </c:pt>
                <c:pt idx="885">
                  <c:v>61.19</c:v>
                </c:pt>
                <c:pt idx="886">
                  <c:v>61.19</c:v>
                </c:pt>
                <c:pt idx="887">
                  <c:v>64.290000000000006</c:v>
                </c:pt>
                <c:pt idx="888">
                  <c:v>65.42</c:v>
                </c:pt>
                <c:pt idx="889">
                  <c:v>62.67</c:v>
                </c:pt>
                <c:pt idx="890">
                  <c:v>63.57</c:v>
                </c:pt>
                <c:pt idx="891">
                  <c:v>62.64</c:v>
                </c:pt>
                <c:pt idx="892">
                  <c:v>62.64</c:v>
                </c:pt>
                <c:pt idx="893">
                  <c:v>62.64</c:v>
                </c:pt>
                <c:pt idx="894">
                  <c:v>65.72</c:v>
                </c:pt>
                <c:pt idx="895">
                  <c:v>66.55</c:v>
                </c:pt>
                <c:pt idx="896">
                  <c:v>60.66</c:v>
                </c:pt>
                <c:pt idx="897">
                  <c:v>57.39</c:v>
                </c:pt>
                <c:pt idx="898">
                  <c:v>55.45</c:v>
                </c:pt>
                <c:pt idx="899">
                  <c:v>55.45</c:v>
                </c:pt>
                <c:pt idx="900">
                  <c:v>55.45</c:v>
                </c:pt>
                <c:pt idx="901">
                  <c:v>59.4</c:v>
                </c:pt>
                <c:pt idx="902">
                  <c:v>60.28</c:v>
                </c:pt>
                <c:pt idx="903">
                  <c:v>58.05</c:v>
                </c:pt>
                <c:pt idx="904">
                  <c:v>59.38</c:v>
                </c:pt>
                <c:pt idx="905">
                  <c:v>59.95</c:v>
                </c:pt>
                <c:pt idx="906">
                  <c:v>59.95</c:v>
                </c:pt>
                <c:pt idx="907">
                  <c:v>59.95</c:v>
                </c:pt>
                <c:pt idx="908">
                  <c:v>62.23</c:v>
                </c:pt>
                <c:pt idx="909">
                  <c:v>63.03</c:v>
                </c:pt>
                <c:pt idx="910">
                  <c:v>64.510000000000005</c:v>
                </c:pt>
                <c:pt idx="911">
                  <c:v>63.41</c:v>
                </c:pt>
                <c:pt idx="912">
                  <c:v>57.98</c:v>
                </c:pt>
                <c:pt idx="913">
                  <c:v>57.98</c:v>
                </c:pt>
                <c:pt idx="914">
                  <c:v>57.98</c:v>
                </c:pt>
                <c:pt idx="915">
                  <c:v>60.14</c:v>
                </c:pt>
                <c:pt idx="916">
                  <c:v>59.54</c:v>
                </c:pt>
                <c:pt idx="917">
                  <c:v>58.09</c:v>
                </c:pt>
                <c:pt idx="918">
                  <c:v>55.8</c:v>
                </c:pt>
                <c:pt idx="919">
                  <c:v>53.26</c:v>
                </c:pt>
                <c:pt idx="920">
                  <c:v>53.26</c:v>
                </c:pt>
                <c:pt idx="921">
                  <c:v>53.26</c:v>
                </c:pt>
                <c:pt idx="922">
                  <c:v>53.26</c:v>
                </c:pt>
                <c:pt idx="923">
                  <c:v>57.05</c:v>
                </c:pt>
                <c:pt idx="924">
                  <c:v>57.02</c:v>
                </c:pt>
                <c:pt idx="925">
                  <c:v>52.61</c:v>
                </c:pt>
                <c:pt idx="926">
                  <c:v>51.73</c:v>
                </c:pt>
                <c:pt idx="927">
                  <c:v>51.73</c:v>
                </c:pt>
                <c:pt idx="928">
                  <c:v>51.73</c:v>
                </c:pt>
                <c:pt idx="929">
                  <c:v>53.1</c:v>
                </c:pt>
                <c:pt idx="930">
                  <c:v>51.73</c:v>
                </c:pt>
                <c:pt idx="931">
                  <c:v>53.93</c:v>
                </c:pt>
                <c:pt idx="932">
                  <c:v>53.7</c:v>
                </c:pt>
                <c:pt idx="933">
                  <c:v>56.06</c:v>
                </c:pt>
                <c:pt idx="934">
                  <c:v>56.06</c:v>
                </c:pt>
                <c:pt idx="935">
                  <c:v>56.06</c:v>
                </c:pt>
                <c:pt idx="936">
                  <c:v>59.58</c:v>
                </c:pt>
                <c:pt idx="937">
                  <c:v>59.2</c:v>
                </c:pt>
                <c:pt idx="938">
                  <c:v>55.92</c:v>
                </c:pt>
                <c:pt idx="939">
                  <c:v>56.79</c:v>
                </c:pt>
                <c:pt idx="940">
                  <c:v>58.46</c:v>
                </c:pt>
                <c:pt idx="941">
                  <c:v>58.46</c:v>
                </c:pt>
                <c:pt idx="942">
                  <c:v>58.46</c:v>
                </c:pt>
                <c:pt idx="943">
                  <c:v>60.5</c:v>
                </c:pt>
                <c:pt idx="944">
                  <c:v>62.71</c:v>
                </c:pt>
                <c:pt idx="945">
                  <c:v>61.21</c:v>
                </c:pt>
                <c:pt idx="946">
                  <c:v>61.07</c:v>
                </c:pt>
                <c:pt idx="947">
                  <c:v>57.38</c:v>
                </c:pt>
                <c:pt idx="948">
                  <c:v>57.38</c:v>
                </c:pt>
                <c:pt idx="949">
                  <c:v>57.38</c:v>
                </c:pt>
                <c:pt idx="950">
                  <c:v>60.61</c:v>
                </c:pt>
                <c:pt idx="951">
                  <c:v>62.83</c:v>
                </c:pt>
                <c:pt idx="952">
                  <c:v>60.65</c:v>
                </c:pt>
                <c:pt idx="953">
                  <c:v>60.91</c:v>
                </c:pt>
                <c:pt idx="954">
                  <c:v>59.65</c:v>
                </c:pt>
                <c:pt idx="955">
                  <c:v>59.65</c:v>
                </c:pt>
                <c:pt idx="956">
                  <c:v>59.65</c:v>
                </c:pt>
                <c:pt idx="957">
                  <c:v>59.65</c:v>
                </c:pt>
                <c:pt idx="958">
                  <c:v>62.95</c:v>
                </c:pt>
                <c:pt idx="959">
                  <c:v>60.84</c:v>
                </c:pt>
                <c:pt idx="960">
                  <c:v>59.35</c:v>
                </c:pt>
                <c:pt idx="961">
                  <c:v>62.7</c:v>
                </c:pt>
                <c:pt idx="962">
                  <c:v>62.7</c:v>
                </c:pt>
                <c:pt idx="963">
                  <c:v>62.7</c:v>
                </c:pt>
                <c:pt idx="964">
                  <c:v>70.77</c:v>
                </c:pt>
                <c:pt idx="965">
                  <c:v>68.25</c:v>
                </c:pt>
                <c:pt idx="966">
                  <c:v>65.47</c:v>
                </c:pt>
                <c:pt idx="967">
                  <c:v>69.42</c:v>
                </c:pt>
                <c:pt idx="968">
                  <c:v>72.040000000000006</c:v>
                </c:pt>
                <c:pt idx="969">
                  <c:v>72.040000000000006</c:v>
                </c:pt>
                <c:pt idx="970">
                  <c:v>72.040000000000006</c:v>
                </c:pt>
                <c:pt idx="971">
                  <c:v>68.959999999999994</c:v>
                </c:pt>
                <c:pt idx="972">
                  <c:v>66.7</c:v>
                </c:pt>
                <c:pt idx="973">
                  <c:v>70.06</c:v>
                </c:pt>
                <c:pt idx="974">
                  <c:v>71.959999999999994</c:v>
                </c:pt>
                <c:pt idx="975">
                  <c:v>75.45</c:v>
                </c:pt>
                <c:pt idx="976">
                  <c:v>75.45</c:v>
                </c:pt>
                <c:pt idx="977">
                  <c:v>75.45</c:v>
                </c:pt>
                <c:pt idx="978">
                  <c:v>78.34</c:v>
                </c:pt>
                <c:pt idx="979">
                  <c:v>71.040000000000006</c:v>
                </c:pt>
                <c:pt idx="980">
                  <c:v>71.22</c:v>
                </c:pt>
                <c:pt idx="981">
                  <c:v>64.61</c:v>
                </c:pt>
                <c:pt idx="982">
                  <c:v>66.900000000000006</c:v>
                </c:pt>
                <c:pt idx="983">
                  <c:v>66.900000000000006</c:v>
                </c:pt>
                <c:pt idx="984">
                  <c:v>66.900000000000006</c:v>
                </c:pt>
                <c:pt idx="985">
                  <c:v>70.97</c:v>
                </c:pt>
                <c:pt idx="986">
                  <c:v>73.02</c:v>
                </c:pt>
                <c:pt idx="987">
                  <c:v>78.31</c:v>
                </c:pt>
                <c:pt idx="988">
                  <c:v>78.31</c:v>
                </c:pt>
                <c:pt idx="989">
                  <c:v>78.61</c:v>
                </c:pt>
                <c:pt idx="990">
                  <c:v>78.61</c:v>
                </c:pt>
                <c:pt idx="991">
                  <c:v>78.61</c:v>
                </c:pt>
                <c:pt idx="992">
                  <c:v>81.59</c:v>
                </c:pt>
                <c:pt idx="993">
                  <c:v>81.58</c:v>
                </c:pt>
                <c:pt idx="994">
                  <c:v>81.58</c:v>
                </c:pt>
                <c:pt idx="995">
                  <c:v>74.510000000000005</c:v>
                </c:pt>
                <c:pt idx="996">
                  <c:v>73.39</c:v>
                </c:pt>
                <c:pt idx="997">
                  <c:v>73.39</c:v>
                </c:pt>
                <c:pt idx="998">
                  <c:v>73.39</c:v>
                </c:pt>
                <c:pt idx="999">
                  <c:v>79.209999999999994</c:v>
                </c:pt>
                <c:pt idx="1000">
                  <c:v>80.569999999999993</c:v>
                </c:pt>
                <c:pt idx="1001">
                  <c:v>83.15</c:v>
                </c:pt>
                <c:pt idx="1002">
                  <c:v>83.15</c:v>
                </c:pt>
                <c:pt idx="1003">
                  <c:v>89.45</c:v>
                </c:pt>
                <c:pt idx="1004">
                  <c:v>89.45</c:v>
                </c:pt>
                <c:pt idx="1005">
                  <c:v>89.45</c:v>
                </c:pt>
                <c:pt idx="1006">
                  <c:v>89.41</c:v>
                </c:pt>
                <c:pt idx="1007">
                  <c:v>84.04</c:v>
                </c:pt>
                <c:pt idx="1008">
                  <c:v>82.97</c:v>
                </c:pt>
                <c:pt idx="1009">
                  <c:v>82.55</c:v>
                </c:pt>
                <c:pt idx="1010">
                  <c:v>79.14</c:v>
                </c:pt>
                <c:pt idx="1011">
                  <c:v>79.14</c:v>
                </c:pt>
                <c:pt idx="1012">
                  <c:v>79.14</c:v>
                </c:pt>
                <c:pt idx="1013">
                  <c:v>87.89</c:v>
                </c:pt>
                <c:pt idx="1014">
                  <c:v>88.14</c:v>
                </c:pt>
                <c:pt idx="1015">
                  <c:v>80.290000000000006</c:v>
                </c:pt>
                <c:pt idx="1016">
                  <c:v>79.540000000000006</c:v>
                </c:pt>
                <c:pt idx="1017">
                  <c:v>74.36</c:v>
                </c:pt>
                <c:pt idx="1018">
                  <c:v>74.36</c:v>
                </c:pt>
                <c:pt idx="1019">
                  <c:v>74.36</c:v>
                </c:pt>
                <c:pt idx="1020">
                  <c:v>76.41</c:v>
                </c:pt>
                <c:pt idx="1021">
                  <c:v>78.98</c:v>
                </c:pt>
                <c:pt idx="1022">
                  <c:v>74.06</c:v>
                </c:pt>
                <c:pt idx="1023">
                  <c:v>69.099999999999994</c:v>
                </c:pt>
                <c:pt idx="1024">
                  <c:v>72.459999999999994</c:v>
                </c:pt>
                <c:pt idx="1025">
                  <c:v>72.459999999999994</c:v>
                </c:pt>
                <c:pt idx="1026">
                  <c:v>72.459999999999994</c:v>
                </c:pt>
                <c:pt idx="1027">
                  <c:v>77.02</c:v>
                </c:pt>
                <c:pt idx="1028">
                  <c:v>79.52</c:v>
                </c:pt>
                <c:pt idx="1029">
                  <c:v>76.849999999999994</c:v>
                </c:pt>
                <c:pt idx="1030">
                  <c:v>77.290000000000006</c:v>
                </c:pt>
                <c:pt idx="1031">
                  <c:v>77.290000000000006</c:v>
                </c:pt>
                <c:pt idx="1032">
                  <c:v>77.290000000000006</c:v>
                </c:pt>
                <c:pt idx="1033">
                  <c:v>77.290000000000006</c:v>
                </c:pt>
                <c:pt idx="1034">
                  <c:v>80.12</c:v>
                </c:pt>
                <c:pt idx="1035">
                  <c:v>77.52</c:v>
                </c:pt>
                <c:pt idx="1036">
                  <c:v>78</c:v>
                </c:pt>
                <c:pt idx="1037">
                  <c:v>77.62</c:v>
                </c:pt>
                <c:pt idx="1038">
                  <c:v>77.099999999999994</c:v>
                </c:pt>
                <c:pt idx="1039">
                  <c:v>77.099999999999994</c:v>
                </c:pt>
                <c:pt idx="1040">
                  <c:v>77.099999999999994</c:v>
                </c:pt>
                <c:pt idx="1041">
                  <c:v>84.08</c:v>
                </c:pt>
                <c:pt idx="1042">
                  <c:v>83.11</c:v>
                </c:pt>
                <c:pt idx="1043">
                  <c:v>78.680000000000007</c:v>
                </c:pt>
                <c:pt idx="1044">
                  <c:v>77.73</c:v>
                </c:pt>
                <c:pt idx="1045">
                  <c:v>74.69</c:v>
                </c:pt>
                <c:pt idx="1046">
                  <c:v>74.69</c:v>
                </c:pt>
                <c:pt idx="1047">
                  <c:v>74.69</c:v>
                </c:pt>
                <c:pt idx="1048">
                  <c:v>78.12</c:v>
                </c:pt>
                <c:pt idx="1049">
                  <c:v>77.849999999999994</c:v>
                </c:pt>
                <c:pt idx="1050">
                  <c:v>74.55</c:v>
                </c:pt>
                <c:pt idx="1051">
                  <c:v>72.569999999999993</c:v>
                </c:pt>
                <c:pt idx="1052">
                  <c:v>76.59</c:v>
                </c:pt>
                <c:pt idx="1053">
                  <c:v>76.59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1.03</c:v>
                </c:pt>
                <c:pt idx="1061">
                  <c:v>81.03</c:v>
                </c:pt>
                <c:pt idx="1062">
                  <c:v>83.77</c:v>
                </c:pt>
                <c:pt idx="1063">
                  <c:v>84.57</c:v>
                </c:pt>
                <c:pt idx="1064">
                  <c:v>85.75</c:v>
                </c:pt>
                <c:pt idx="1065">
                  <c:v>85.62</c:v>
                </c:pt>
                <c:pt idx="1066">
                  <c:v>85.29</c:v>
                </c:pt>
                <c:pt idx="1067">
                  <c:v>85.29</c:v>
                </c:pt>
                <c:pt idx="1068">
                  <c:v>85.29</c:v>
                </c:pt>
                <c:pt idx="1069">
                  <c:v>85.14</c:v>
                </c:pt>
                <c:pt idx="1070">
                  <c:v>85.22</c:v>
                </c:pt>
                <c:pt idx="1071">
                  <c:v>84.85</c:v>
                </c:pt>
                <c:pt idx="1072">
                  <c:v>85.74</c:v>
                </c:pt>
                <c:pt idx="1073">
                  <c:v>87.68</c:v>
                </c:pt>
                <c:pt idx="1074">
                  <c:v>87.68</c:v>
                </c:pt>
                <c:pt idx="1075">
                  <c:v>87.68</c:v>
                </c:pt>
                <c:pt idx="1076">
                  <c:v>87.44</c:v>
                </c:pt>
                <c:pt idx="1077">
                  <c:v>82.72</c:v>
                </c:pt>
                <c:pt idx="1078">
                  <c:v>81.760000000000005</c:v>
                </c:pt>
                <c:pt idx="1079">
                  <c:v>88.52</c:v>
                </c:pt>
                <c:pt idx="1080">
                  <c:v>94.03</c:v>
                </c:pt>
                <c:pt idx="1081">
                  <c:v>94.03</c:v>
                </c:pt>
                <c:pt idx="1082">
                  <c:v>94.03</c:v>
                </c:pt>
                <c:pt idx="1083">
                  <c:v>102.28</c:v>
                </c:pt>
                <c:pt idx="1084">
                  <c:v>94</c:v>
                </c:pt>
                <c:pt idx="1085">
                  <c:v>92.74</c:v>
                </c:pt>
                <c:pt idx="1086">
                  <c:v>96.17</c:v>
                </c:pt>
                <c:pt idx="1087">
                  <c:v>94.36</c:v>
                </c:pt>
                <c:pt idx="1088">
                  <c:v>94.36</c:v>
                </c:pt>
                <c:pt idx="1089">
                  <c:v>94.36</c:v>
                </c:pt>
                <c:pt idx="1090">
                  <c:v>94.36</c:v>
                </c:pt>
                <c:pt idx="1091">
                  <c:v>95.54</c:v>
                </c:pt>
                <c:pt idx="1092">
                  <c:v>95.15</c:v>
                </c:pt>
                <c:pt idx="1093">
                  <c:v>100.75</c:v>
                </c:pt>
                <c:pt idx="1094">
                  <c:v>93.34</c:v>
                </c:pt>
                <c:pt idx="1095">
                  <c:v>93.34</c:v>
                </c:pt>
                <c:pt idx="1096">
                  <c:v>93.34</c:v>
                </c:pt>
                <c:pt idx="1097">
                  <c:v>100.4</c:v>
                </c:pt>
                <c:pt idx="1098">
                  <c:v>118.26</c:v>
                </c:pt>
                <c:pt idx="1099">
                  <c:v>110.28</c:v>
                </c:pt>
                <c:pt idx="1100">
                  <c:v>115.18</c:v>
                </c:pt>
                <c:pt idx="1101">
                  <c:v>131.82</c:v>
                </c:pt>
                <c:pt idx="1102">
                  <c:v>131.82</c:v>
                </c:pt>
                <c:pt idx="1103">
                  <c:v>131.82</c:v>
                </c:pt>
                <c:pt idx="1104">
                  <c:v>140.03</c:v>
                </c:pt>
                <c:pt idx="1105">
                  <c:v>133.37</c:v>
                </c:pt>
                <c:pt idx="1106">
                  <c:v>110.9</c:v>
                </c:pt>
                <c:pt idx="1107">
                  <c:v>105.31</c:v>
                </c:pt>
                <c:pt idx="1108">
                  <c:v>99.03</c:v>
                </c:pt>
                <c:pt idx="1109">
                  <c:v>99.03</c:v>
                </c:pt>
                <c:pt idx="1110">
                  <c:v>99.03</c:v>
                </c:pt>
                <c:pt idx="1111">
                  <c:v>105.08</c:v>
                </c:pt>
                <c:pt idx="1112">
                  <c:v>101.03</c:v>
                </c:pt>
                <c:pt idx="1113">
                  <c:v>100.57</c:v>
                </c:pt>
                <c:pt idx="1114">
                  <c:v>91.76</c:v>
                </c:pt>
                <c:pt idx="1115">
                  <c:v>91.77</c:v>
                </c:pt>
                <c:pt idx="1116">
                  <c:v>91.77</c:v>
                </c:pt>
                <c:pt idx="1117">
                  <c:v>91.77</c:v>
                </c:pt>
                <c:pt idx="1118">
                  <c:v>101.94</c:v>
                </c:pt>
                <c:pt idx="1119">
                  <c:v>105.38</c:v>
                </c:pt>
                <c:pt idx="1120">
                  <c:v>105.72</c:v>
                </c:pt>
                <c:pt idx="1121">
                  <c:v>113.14</c:v>
                </c:pt>
                <c:pt idx="1122">
                  <c:v>125.27</c:v>
                </c:pt>
                <c:pt idx="1123">
                  <c:v>125.27</c:v>
                </c:pt>
                <c:pt idx="1124">
                  <c:v>125.27</c:v>
                </c:pt>
                <c:pt idx="1125">
                  <c:v>129.28</c:v>
                </c:pt>
                <c:pt idx="1126">
                  <c:v>117.92</c:v>
                </c:pt>
                <c:pt idx="1127">
                  <c:v>112.98</c:v>
                </c:pt>
                <c:pt idx="1128">
                  <c:v>106.88</c:v>
                </c:pt>
                <c:pt idx="1129">
                  <c:v>108.34</c:v>
                </c:pt>
                <c:pt idx="1130">
                  <c:v>108.34</c:v>
                </c:pt>
                <c:pt idx="1131">
                  <c:v>108.34</c:v>
                </c:pt>
                <c:pt idx="1132">
                  <c:v>108.37</c:v>
                </c:pt>
                <c:pt idx="1133">
                  <c:v>116.37</c:v>
                </c:pt>
                <c:pt idx="1134">
                  <c:v>123.92</c:v>
                </c:pt>
                <c:pt idx="1135">
                  <c:v>122.67</c:v>
                </c:pt>
                <c:pt idx="1136">
                  <c:v>124.86</c:v>
                </c:pt>
                <c:pt idx="1137">
                  <c:v>124.86</c:v>
                </c:pt>
                <c:pt idx="1138">
                  <c:v>124.86</c:v>
                </c:pt>
                <c:pt idx="1139">
                  <c:v>129.87</c:v>
                </c:pt>
                <c:pt idx="1140">
                  <c:v>117.79</c:v>
                </c:pt>
                <c:pt idx="1141">
                  <c:v>116.33</c:v>
                </c:pt>
                <c:pt idx="1142">
                  <c:v>119.66</c:v>
                </c:pt>
                <c:pt idx="1143">
                  <c:v>119.66</c:v>
                </c:pt>
                <c:pt idx="1144">
                  <c:v>119.66</c:v>
                </c:pt>
                <c:pt idx="1145">
                  <c:v>119.66</c:v>
                </c:pt>
                <c:pt idx="1146">
                  <c:v>122.32</c:v>
                </c:pt>
                <c:pt idx="1147">
                  <c:v>122.74</c:v>
                </c:pt>
                <c:pt idx="1148">
                  <c:v>125.12</c:v>
                </c:pt>
                <c:pt idx="1149">
                  <c:v>130.69</c:v>
                </c:pt>
                <c:pt idx="1150">
                  <c:v>128.12</c:v>
                </c:pt>
                <c:pt idx="1151">
                  <c:v>128.12</c:v>
                </c:pt>
                <c:pt idx="1152">
                  <c:v>128.12</c:v>
                </c:pt>
                <c:pt idx="1153">
                  <c:v>131.63</c:v>
                </c:pt>
                <c:pt idx="1154">
                  <c:v>129.27000000000001</c:v>
                </c:pt>
                <c:pt idx="1155">
                  <c:v>130.11000000000001</c:v>
                </c:pt>
                <c:pt idx="1156">
                  <c:v>128.74</c:v>
                </c:pt>
                <c:pt idx="1157">
                  <c:v>128.4</c:v>
                </c:pt>
                <c:pt idx="1158">
                  <c:v>128.4</c:v>
                </c:pt>
                <c:pt idx="1159">
                  <c:v>128.4</c:v>
                </c:pt>
                <c:pt idx="1160">
                  <c:v>135.16999999999999</c:v>
                </c:pt>
                <c:pt idx="1161">
                  <c:v>126.46</c:v>
                </c:pt>
                <c:pt idx="1162">
                  <c:v>121.99</c:v>
                </c:pt>
                <c:pt idx="1163">
                  <c:v>122.72</c:v>
                </c:pt>
                <c:pt idx="1164">
                  <c:v>121.42</c:v>
                </c:pt>
                <c:pt idx="1165">
                  <c:v>121.42</c:v>
                </c:pt>
                <c:pt idx="1166">
                  <c:v>121.42</c:v>
                </c:pt>
                <c:pt idx="1167">
                  <c:v>125.22</c:v>
                </c:pt>
                <c:pt idx="1168">
                  <c:v>126.76</c:v>
                </c:pt>
                <c:pt idx="1169">
                  <c:v>118.05</c:v>
                </c:pt>
                <c:pt idx="1170">
                  <c:v>118.73</c:v>
                </c:pt>
                <c:pt idx="1171">
                  <c:v>114.61</c:v>
                </c:pt>
                <c:pt idx="1172">
                  <c:v>114.61</c:v>
                </c:pt>
                <c:pt idx="1173">
                  <c:v>114.61</c:v>
                </c:pt>
                <c:pt idx="1174">
                  <c:v>117.95</c:v>
                </c:pt>
                <c:pt idx="1175">
                  <c:v>119.46</c:v>
                </c:pt>
                <c:pt idx="1176">
                  <c:v>114.86</c:v>
                </c:pt>
                <c:pt idx="1177">
                  <c:v>115.05</c:v>
                </c:pt>
                <c:pt idx="1178">
                  <c:v>111.1</c:v>
                </c:pt>
                <c:pt idx="1179">
                  <c:v>111.1</c:v>
                </c:pt>
                <c:pt idx="1180">
                  <c:v>111.1</c:v>
                </c:pt>
                <c:pt idx="1181">
                  <c:v>110.19</c:v>
                </c:pt>
                <c:pt idx="1182">
                  <c:v>111.15</c:v>
                </c:pt>
                <c:pt idx="1183">
                  <c:v>105.69</c:v>
                </c:pt>
                <c:pt idx="1184">
                  <c:v>102.49</c:v>
                </c:pt>
                <c:pt idx="1185">
                  <c:v>98.48</c:v>
                </c:pt>
                <c:pt idx="1186">
                  <c:v>98.48</c:v>
                </c:pt>
                <c:pt idx="1187">
                  <c:v>98.48</c:v>
                </c:pt>
                <c:pt idx="1188">
                  <c:v>98.48</c:v>
                </c:pt>
                <c:pt idx="1189">
                  <c:v>107.12</c:v>
                </c:pt>
                <c:pt idx="1190">
                  <c:v>109.38</c:v>
                </c:pt>
                <c:pt idx="1191">
                  <c:v>99.27</c:v>
                </c:pt>
                <c:pt idx="1192">
                  <c:v>97.73</c:v>
                </c:pt>
                <c:pt idx="1193">
                  <c:v>97.73</c:v>
                </c:pt>
                <c:pt idx="1194">
                  <c:v>97.73</c:v>
                </c:pt>
                <c:pt idx="1195">
                  <c:v>102.26</c:v>
                </c:pt>
                <c:pt idx="1196">
                  <c:v>102.61</c:v>
                </c:pt>
                <c:pt idx="1197">
                  <c:v>105.29</c:v>
                </c:pt>
                <c:pt idx="1198">
                  <c:v>105.29</c:v>
                </c:pt>
                <c:pt idx="1199">
                  <c:v>114.23</c:v>
                </c:pt>
                <c:pt idx="1200">
                  <c:v>114.23</c:v>
                </c:pt>
                <c:pt idx="1201">
                  <c:v>114.23</c:v>
                </c:pt>
                <c:pt idx="1202">
                  <c:v>139.21</c:v>
                </c:pt>
                <c:pt idx="1203">
                  <c:v>144.09</c:v>
                </c:pt>
                <c:pt idx="1204">
                  <c:v>135.93</c:v>
                </c:pt>
                <c:pt idx="1205">
                  <c:v>138.1</c:v>
                </c:pt>
                <c:pt idx="1206">
                  <c:v>133.75</c:v>
                </c:pt>
                <c:pt idx="1207">
                  <c:v>133.75</c:v>
                </c:pt>
                <c:pt idx="1208">
                  <c:v>133.75</c:v>
                </c:pt>
                <c:pt idx="1209">
                  <c:v>133.75</c:v>
                </c:pt>
                <c:pt idx="1210">
                  <c:v>138.91</c:v>
                </c:pt>
                <c:pt idx="1211">
                  <c:v>129.94</c:v>
                </c:pt>
                <c:pt idx="1212">
                  <c:v>125.98</c:v>
                </c:pt>
                <c:pt idx="1213">
                  <c:v>127</c:v>
                </c:pt>
                <c:pt idx="1214">
                  <c:v>127</c:v>
                </c:pt>
                <c:pt idx="1215">
                  <c:v>127</c:v>
                </c:pt>
                <c:pt idx="1216">
                  <c:v>133.22</c:v>
                </c:pt>
                <c:pt idx="1217">
                  <c:v>135.22</c:v>
                </c:pt>
                <c:pt idx="1218">
                  <c:v>130.43</c:v>
                </c:pt>
                <c:pt idx="1219">
                  <c:v>135.5</c:v>
                </c:pt>
                <c:pt idx="1220">
                  <c:v>144.16999999999999</c:v>
                </c:pt>
                <c:pt idx="1221">
                  <c:v>144.16999999999999</c:v>
                </c:pt>
                <c:pt idx="1222">
                  <c:v>144.16999999999999</c:v>
                </c:pt>
                <c:pt idx="1223">
                  <c:v>144.16999999999999</c:v>
                </c:pt>
                <c:pt idx="1224">
                  <c:v>156.16</c:v>
                </c:pt>
                <c:pt idx="1225">
                  <c:v>151.13999999999999</c:v>
                </c:pt>
                <c:pt idx="1226">
                  <c:v>149.71</c:v>
                </c:pt>
                <c:pt idx="1227">
                  <c:v>145.25</c:v>
                </c:pt>
                <c:pt idx="1228">
                  <c:v>145.25</c:v>
                </c:pt>
                <c:pt idx="1229">
                  <c:v>145.25</c:v>
                </c:pt>
                <c:pt idx="1230">
                  <c:v>147.72</c:v>
                </c:pt>
                <c:pt idx="1231">
                  <c:v>148.11000000000001</c:v>
                </c:pt>
                <c:pt idx="1232">
                  <c:v>136.1</c:v>
                </c:pt>
                <c:pt idx="1233">
                  <c:v>137.76</c:v>
                </c:pt>
                <c:pt idx="1234">
                  <c:v>129.85</c:v>
                </c:pt>
                <c:pt idx="1235">
                  <c:v>129.85</c:v>
                </c:pt>
                <c:pt idx="1236">
                  <c:v>129.85</c:v>
                </c:pt>
                <c:pt idx="1237">
                  <c:v>127.69</c:v>
                </c:pt>
                <c:pt idx="1238">
                  <c:v>124.7</c:v>
                </c:pt>
                <c:pt idx="1239">
                  <c:v>122.9</c:v>
                </c:pt>
                <c:pt idx="1240">
                  <c:v>121.15</c:v>
                </c:pt>
                <c:pt idx="1241">
                  <c:v>123.7</c:v>
                </c:pt>
                <c:pt idx="1242">
                  <c:v>123.7</c:v>
                </c:pt>
                <c:pt idx="1243">
                  <c:v>123.7</c:v>
                </c:pt>
                <c:pt idx="1244">
                  <c:v>128.27000000000001</c:v>
                </c:pt>
                <c:pt idx="1245">
                  <c:v>128.55000000000001</c:v>
                </c:pt>
                <c:pt idx="1246">
                  <c:v>117.28</c:v>
                </c:pt>
                <c:pt idx="1247">
                  <c:v>119.93</c:v>
                </c:pt>
                <c:pt idx="1248">
                  <c:v>116.36</c:v>
                </c:pt>
                <c:pt idx="1249">
                  <c:v>116.36</c:v>
                </c:pt>
                <c:pt idx="1250">
                  <c:v>116.36</c:v>
                </c:pt>
                <c:pt idx="1251">
                  <c:v>120.5</c:v>
                </c:pt>
                <c:pt idx="1252">
                  <c:v>129.22999999999999</c:v>
                </c:pt>
                <c:pt idx="1253">
                  <c:v>122.04</c:v>
                </c:pt>
                <c:pt idx="1254">
                  <c:v>120.57</c:v>
                </c:pt>
                <c:pt idx="1255">
                  <c:v>122.58</c:v>
                </c:pt>
                <c:pt idx="1256">
                  <c:v>122.58</c:v>
                </c:pt>
                <c:pt idx="1257">
                  <c:v>122.58</c:v>
                </c:pt>
                <c:pt idx="1258">
                  <c:v>124.12</c:v>
                </c:pt>
                <c:pt idx="1259">
                  <c:v>125.12</c:v>
                </c:pt>
                <c:pt idx="1260">
                  <c:v>115.26</c:v>
                </c:pt>
                <c:pt idx="1261">
                  <c:v>111.11</c:v>
                </c:pt>
                <c:pt idx="1262">
                  <c:v>106.28</c:v>
                </c:pt>
                <c:pt idx="1263">
                  <c:v>106.28</c:v>
                </c:pt>
                <c:pt idx="1264">
                  <c:v>106.28</c:v>
                </c:pt>
                <c:pt idx="1265">
                  <c:v>113.82</c:v>
                </c:pt>
                <c:pt idx="1266">
                  <c:v>116.83</c:v>
                </c:pt>
                <c:pt idx="1267">
                  <c:v>117.7</c:v>
                </c:pt>
                <c:pt idx="1268">
                  <c:v>120.26</c:v>
                </c:pt>
                <c:pt idx="1269">
                  <c:v>123.81</c:v>
                </c:pt>
                <c:pt idx="1270">
                  <c:v>123.81</c:v>
                </c:pt>
                <c:pt idx="1271">
                  <c:v>123.81</c:v>
                </c:pt>
                <c:pt idx="1272">
                  <c:v>135.88999999999999</c:v>
                </c:pt>
                <c:pt idx="1273">
                  <c:v>133.85</c:v>
                </c:pt>
                <c:pt idx="1274">
                  <c:v>133.13</c:v>
                </c:pt>
                <c:pt idx="1275">
                  <c:v>126.33</c:v>
                </c:pt>
                <c:pt idx="1276">
                  <c:v>122.95</c:v>
                </c:pt>
                <c:pt idx="1277">
                  <c:v>122.95</c:v>
                </c:pt>
                <c:pt idx="1278">
                  <c:v>122.95</c:v>
                </c:pt>
                <c:pt idx="1279">
                  <c:v>130.13999999999999</c:v>
                </c:pt>
                <c:pt idx="1280">
                  <c:v>127.69</c:v>
                </c:pt>
                <c:pt idx="1281">
                  <c:v>124.84</c:v>
                </c:pt>
                <c:pt idx="1282">
                  <c:v>126.58</c:v>
                </c:pt>
                <c:pt idx="1283">
                  <c:v>120.72</c:v>
                </c:pt>
                <c:pt idx="1284">
                  <c:v>120.72</c:v>
                </c:pt>
                <c:pt idx="1285">
                  <c:v>120.72</c:v>
                </c:pt>
                <c:pt idx="1286">
                  <c:v>120.72</c:v>
                </c:pt>
                <c:pt idx="1287">
                  <c:v>133.54</c:v>
                </c:pt>
                <c:pt idx="1288">
                  <c:v>133.12</c:v>
                </c:pt>
                <c:pt idx="1289">
                  <c:v>124.14</c:v>
                </c:pt>
                <c:pt idx="1290">
                  <c:v>121.54</c:v>
                </c:pt>
                <c:pt idx="1291">
                  <c:v>121.54</c:v>
                </c:pt>
                <c:pt idx="1292">
                  <c:v>121.54</c:v>
                </c:pt>
                <c:pt idx="1293">
                  <c:v>123.07</c:v>
                </c:pt>
                <c:pt idx="1294">
                  <c:v>128.87</c:v>
                </c:pt>
                <c:pt idx="1295">
                  <c:v>125.35</c:v>
                </c:pt>
                <c:pt idx="1296">
                  <c:v>124.07</c:v>
                </c:pt>
                <c:pt idx="1297">
                  <c:v>124.95</c:v>
                </c:pt>
                <c:pt idx="1298">
                  <c:v>124.95</c:v>
                </c:pt>
                <c:pt idx="1299">
                  <c:v>124.95</c:v>
                </c:pt>
                <c:pt idx="1300">
                  <c:v>133.79</c:v>
                </c:pt>
                <c:pt idx="1301">
                  <c:v>134.66</c:v>
                </c:pt>
                <c:pt idx="1302">
                  <c:v>130.54</c:v>
                </c:pt>
                <c:pt idx="1303">
                  <c:v>131.93</c:v>
                </c:pt>
                <c:pt idx="1304">
                  <c:v>137.28</c:v>
                </c:pt>
                <c:pt idx="1305">
                  <c:v>137.28</c:v>
                </c:pt>
                <c:pt idx="1306">
                  <c:v>137.28</c:v>
                </c:pt>
                <c:pt idx="1307">
                  <c:v>153.61000000000001</c:v>
                </c:pt>
                <c:pt idx="1308">
                  <c:v>158.12</c:v>
                </c:pt>
                <c:pt idx="1309">
                  <c:v>158.99</c:v>
                </c:pt>
                <c:pt idx="1310">
                  <c:v>148.13999999999999</c:v>
                </c:pt>
                <c:pt idx="1311">
                  <c:v>141.88999999999999</c:v>
                </c:pt>
                <c:pt idx="1312">
                  <c:v>141.88999999999999</c:v>
                </c:pt>
                <c:pt idx="1313">
                  <c:v>141.88999999999999</c:v>
                </c:pt>
                <c:pt idx="1314">
                  <c:v>152.94</c:v>
                </c:pt>
                <c:pt idx="1315">
                  <c:v>151.21</c:v>
                </c:pt>
                <c:pt idx="1316">
                  <c:v>152.01</c:v>
                </c:pt>
                <c:pt idx="1317">
                  <c:v>153.29</c:v>
                </c:pt>
                <c:pt idx="1318">
                  <c:v>148.46</c:v>
                </c:pt>
                <c:pt idx="1319">
                  <c:v>148.46</c:v>
                </c:pt>
                <c:pt idx="1320">
                  <c:v>148.46</c:v>
                </c:pt>
                <c:pt idx="1321">
                  <c:v>148.46</c:v>
                </c:pt>
                <c:pt idx="1322">
                  <c:v>155.57</c:v>
                </c:pt>
                <c:pt idx="1323">
                  <c:v>160.72</c:v>
                </c:pt>
                <c:pt idx="1324">
                  <c:v>155.08000000000001</c:v>
                </c:pt>
                <c:pt idx="1325">
                  <c:v>152.88999999999999</c:v>
                </c:pt>
                <c:pt idx="1326">
                  <c:v>152.88999999999999</c:v>
                </c:pt>
                <c:pt idx="1327">
                  <c:v>152.88999999999999</c:v>
                </c:pt>
                <c:pt idx="1328">
                  <c:v>150.41999999999999</c:v>
                </c:pt>
                <c:pt idx="1329">
                  <c:v>145.79</c:v>
                </c:pt>
                <c:pt idx="1330">
                  <c:v>147.72999999999999</c:v>
                </c:pt>
                <c:pt idx="1331">
                  <c:v>155.61000000000001</c:v>
                </c:pt>
                <c:pt idx="1332">
                  <c:v>156.94999999999999</c:v>
                </c:pt>
                <c:pt idx="1333">
                  <c:v>156.94999999999999</c:v>
                </c:pt>
                <c:pt idx="1334">
                  <c:v>156.94999999999999</c:v>
                </c:pt>
                <c:pt idx="1335">
                  <c:v>154.02000000000001</c:v>
                </c:pt>
                <c:pt idx="1336">
                  <c:v>147.78</c:v>
                </c:pt>
                <c:pt idx="1337">
                  <c:v>140.19999999999999</c:v>
                </c:pt>
                <c:pt idx="1338">
                  <c:v>142.78</c:v>
                </c:pt>
                <c:pt idx="1339">
                  <c:v>144.6</c:v>
                </c:pt>
                <c:pt idx="1340">
                  <c:v>144.6</c:v>
                </c:pt>
                <c:pt idx="1341">
                  <c:v>144.6</c:v>
                </c:pt>
                <c:pt idx="1342">
                  <c:v>147.91999999999999</c:v>
                </c:pt>
                <c:pt idx="1343">
                  <c:v>148.41999999999999</c:v>
                </c:pt>
                <c:pt idx="1344">
                  <c:v>141.16999999999999</c:v>
                </c:pt>
                <c:pt idx="1345">
                  <c:v>136.28</c:v>
                </c:pt>
                <c:pt idx="1346">
                  <c:v>128.44</c:v>
                </c:pt>
                <c:pt idx="1347">
                  <c:v>128.44</c:v>
                </c:pt>
                <c:pt idx="1348">
                  <c:v>128.44</c:v>
                </c:pt>
                <c:pt idx="1349">
                  <c:v>128.33000000000001</c:v>
                </c:pt>
                <c:pt idx="1350">
                  <c:v>126.33</c:v>
                </c:pt>
                <c:pt idx="1351">
                  <c:v>124.4</c:v>
                </c:pt>
                <c:pt idx="1352">
                  <c:v>111.69</c:v>
                </c:pt>
                <c:pt idx="1353">
                  <c:v>111.69</c:v>
                </c:pt>
                <c:pt idx="1354">
                  <c:v>111.69</c:v>
                </c:pt>
                <c:pt idx="1355">
                  <c:v>111.69</c:v>
                </c:pt>
                <c:pt idx="1356">
                  <c:v>119.99</c:v>
                </c:pt>
                <c:pt idx="1357">
                  <c:v>128.62</c:v>
                </c:pt>
                <c:pt idx="1358">
                  <c:v>130.83000000000001</c:v>
                </c:pt>
                <c:pt idx="1359">
                  <c:v>132.18</c:v>
                </c:pt>
                <c:pt idx="1360">
                  <c:v>129.33000000000001</c:v>
                </c:pt>
                <c:pt idx="1361">
                  <c:v>129.33000000000001</c:v>
                </c:pt>
                <c:pt idx="1362">
                  <c:v>129.33000000000001</c:v>
                </c:pt>
                <c:pt idx="1363">
                  <c:v>132.13</c:v>
                </c:pt>
                <c:pt idx="1364">
                  <c:v>133.53</c:v>
                </c:pt>
                <c:pt idx="1365">
                  <c:v>136.19999999999999</c:v>
                </c:pt>
                <c:pt idx="1366">
                  <c:v>136.19999999999999</c:v>
                </c:pt>
                <c:pt idx="1367">
                  <c:v>129.6</c:v>
                </c:pt>
                <c:pt idx="1368">
                  <c:v>129.6</c:v>
                </c:pt>
                <c:pt idx="1369">
                  <c:v>129.6</c:v>
                </c:pt>
                <c:pt idx="1370">
                  <c:v>131.72999999999999</c:v>
                </c:pt>
                <c:pt idx="1371">
                  <c:v>131.22999999999999</c:v>
                </c:pt>
                <c:pt idx="1372">
                  <c:v>127.27</c:v>
                </c:pt>
                <c:pt idx="1373">
                  <c:v>119.77</c:v>
                </c:pt>
                <c:pt idx="1374">
                  <c:v>118.62</c:v>
                </c:pt>
                <c:pt idx="1375">
                  <c:v>118.62</c:v>
                </c:pt>
                <c:pt idx="1376">
                  <c:v>118.62</c:v>
                </c:pt>
                <c:pt idx="1377">
                  <c:v>126.5</c:v>
                </c:pt>
                <c:pt idx="1378">
                  <c:v>129.09</c:v>
                </c:pt>
                <c:pt idx="1379">
                  <c:v>131.1</c:v>
                </c:pt>
                <c:pt idx="1380">
                  <c:v>129.54</c:v>
                </c:pt>
                <c:pt idx="1381">
                  <c:v>132.79</c:v>
                </c:pt>
                <c:pt idx="1382">
                  <c:v>132.79</c:v>
                </c:pt>
                <c:pt idx="1383">
                  <c:v>132.79</c:v>
                </c:pt>
                <c:pt idx="1384">
                  <c:v>141.93</c:v>
                </c:pt>
                <c:pt idx="1385">
                  <c:v>135.08000000000001</c:v>
                </c:pt>
                <c:pt idx="1386">
                  <c:v>120.26</c:v>
                </c:pt>
                <c:pt idx="1387">
                  <c:v>111.26</c:v>
                </c:pt>
                <c:pt idx="1388">
                  <c:v>113.65</c:v>
                </c:pt>
                <c:pt idx="1389">
                  <c:v>113.65</c:v>
                </c:pt>
                <c:pt idx="1390">
                  <c:v>113.65</c:v>
                </c:pt>
                <c:pt idx="1391">
                  <c:v>118.32</c:v>
                </c:pt>
                <c:pt idx="1392">
                  <c:v>119.92</c:v>
                </c:pt>
                <c:pt idx="1393">
                  <c:v>115</c:v>
                </c:pt>
                <c:pt idx="1394">
                  <c:v>112.05</c:v>
                </c:pt>
                <c:pt idx="1395">
                  <c:v>113.17</c:v>
                </c:pt>
                <c:pt idx="1396">
                  <c:v>113.17</c:v>
                </c:pt>
                <c:pt idx="1397">
                  <c:v>113.17</c:v>
                </c:pt>
                <c:pt idx="1398">
                  <c:v>113.17</c:v>
                </c:pt>
                <c:pt idx="1399">
                  <c:v>124.89</c:v>
                </c:pt>
                <c:pt idx="1400">
                  <c:v>120.07</c:v>
                </c:pt>
                <c:pt idx="1401">
                  <c:v>120.25</c:v>
                </c:pt>
                <c:pt idx="1402">
                  <c:v>121.61</c:v>
                </c:pt>
                <c:pt idx="1403">
                  <c:v>121.61</c:v>
                </c:pt>
                <c:pt idx="1404">
                  <c:v>121.61</c:v>
                </c:pt>
                <c:pt idx="1405">
                  <c:v>121.61</c:v>
                </c:pt>
                <c:pt idx="1406">
                  <c:v>129.97</c:v>
                </c:pt>
                <c:pt idx="1407">
                  <c:v>125.78</c:v>
                </c:pt>
                <c:pt idx="1408">
                  <c:v>119.53</c:v>
                </c:pt>
                <c:pt idx="1409">
                  <c:v>113.87</c:v>
                </c:pt>
                <c:pt idx="1410">
                  <c:v>113.87</c:v>
                </c:pt>
                <c:pt idx="1411">
                  <c:v>113.87</c:v>
                </c:pt>
                <c:pt idx="1412">
                  <c:v>116.67</c:v>
                </c:pt>
                <c:pt idx="1413">
                  <c:v>119.52</c:v>
                </c:pt>
                <c:pt idx="1414">
                  <c:v>115.17</c:v>
                </c:pt>
                <c:pt idx="1415">
                  <c:v>112.34</c:v>
                </c:pt>
                <c:pt idx="1416">
                  <c:v>113.55</c:v>
                </c:pt>
                <c:pt idx="1417">
                  <c:v>113.55</c:v>
                </c:pt>
                <c:pt idx="1418">
                  <c:v>113.55</c:v>
                </c:pt>
                <c:pt idx="1419">
                  <c:v>113.55</c:v>
                </c:pt>
                <c:pt idx="1420">
                  <c:v>122.27</c:v>
                </c:pt>
                <c:pt idx="1421">
                  <c:v>112.61</c:v>
                </c:pt>
                <c:pt idx="1422">
                  <c:v>114.53</c:v>
                </c:pt>
                <c:pt idx="1423">
                  <c:v>114.76</c:v>
                </c:pt>
                <c:pt idx="1424">
                  <c:v>114.76</c:v>
                </c:pt>
                <c:pt idx="1425">
                  <c:v>114.76</c:v>
                </c:pt>
                <c:pt idx="1426">
                  <c:v>114.69</c:v>
                </c:pt>
                <c:pt idx="1427">
                  <c:v>112.76</c:v>
                </c:pt>
                <c:pt idx="1428">
                  <c:v>107.74</c:v>
                </c:pt>
                <c:pt idx="1429">
                  <c:v>104.28</c:v>
                </c:pt>
                <c:pt idx="1430">
                  <c:v>100.7</c:v>
                </c:pt>
                <c:pt idx="1431">
                  <c:v>100.7</c:v>
                </c:pt>
                <c:pt idx="1432">
                  <c:v>100.7</c:v>
                </c:pt>
                <c:pt idx="1433">
                  <c:v>103.77</c:v>
                </c:pt>
                <c:pt idx="1434">
                  <c:v>99.54</c:v>
                </c:pt>
                <c:pt idx="1435">
                  <c:v>97.33</c:v>
                </c:pt>
                <c:pt idx="1436">
                  <c:v>97.76</c:v>
                </c:pt>
                <c:pt idx="1437">
                  <c:v>98.99</c:v>
                </c:pt>
                <c:pt idx="1438">
                  <c:v>98.99</c:v>
                </c:pt>
                <c:pt idx="1439">
                  <c:v>98.99</c:v>
                </c:pt>
                <c:pt idx="1440">
                  <c:v>105.63</c:v>
                </c:pt>
                <c:pt idx="1441">
                  <c:v>103.15</c:v>
                </c:pt>
                <c:pt idx="1442">
                  <c:v>100.75</c:v>
                </c:pt>
                <c:pt idx="1443">
                  <c:v>102.45</c:v>
                </c:pt>
                <c:pt idx="1444">
                  <c:v>109.63</c:v>
                </c:pt>
                <c:pt idx="1445">
                  <c:v>109.63</c:v>
                </c:pt>
                <c:pt idx="1446">
                  <c:v>109.63</c:v>
                </c:pt>
                <c:pt idx="1447">
                  <c:v>110.67</c:v>
                </c:pt>
                <c:pt idx="1448">
                  <c:v>110.59</c:v>
                </c:pt>
                <c:pt idx="1449">
                  <c:v>108.64</c:v>
                </c:pt>
                <c:pt idx="1450">
                  <c:v>111.01</c:v>
                </c:pt>
                <c:pt idx="1451">
                  <c:v>110.11</c:v>
                </c:pt>
                <c:pt idx="1452">
                  <c:v>110.11</c:v>
                </c:pt>
                <c:pt idx="1453">
                  <c:v>110.11</c:v>
                </c:pt>
                <c:pt idx="1454">
                  <c:v>110.11</c:v>
                </c:pt>
                <c:pt idx="1455">
                  <c:v>119.62</c:v>
                </c:pt>
                <c:pt idx="1456">
                  <c:v>118.21</c:v>
                </c:pt>
                <c:pt idx="1457">
                  <c:v>117.45</c:v>
                </c:pt>
                <c:pt idx="1458">
                  <c:v>122.84</c:v>
                </c:pt>
                <c:pt idx="1459">
                  <c:v>122.84</c:v>
                </c:pt>
                <c:pt idx="1460">
                  <c:v>122.84</c:v>
                </c:pt>
                <c:pt idx="1461">
                  <c:v>120.03</c:v>
                </c:pt>
                <c:pt idx="1462">
                  <c:v>123.6</c:v>
                </c:pt>
                <c:pt idx="1463">
                  <c:v>121.08</c:v>
                </c:pt>
                <c:pt idx="1464">
                  <c:v>124.12</c:v>
                </c:pt>
                <c:pt idx="1465">
                  <c:v>122.52</c:v>
                </c:pt>
                <c:pt idx="1466">
                  <c:v>122.52</c:v>
                </c:pt>
                <c:pt idx="1467">
                  <c:v>122.52</c:v>
                </c:pt>
                <c:pt idx="1468">
                  <c:v>128.19</c:v>
                </c:pt>
                <c:pt idx="1469">
                  <c:v>133.33000000000001</c:v>
                </c:pt>
                <c:pt idx="1470">
                  <c:v>129.76</c:v>
                </c:pt>
                <c:pt idx="1471">
                  <c:v>129.28</c:v>
                </c:pt>
                <c:pt idx="1472">
                  <c:v>140.06</c:v>
                </c:pt>
                <c:pt idx="1473">
                  <c:v>140.06</c:v>
                </c:pt>
                <c:pt idx="1474">
                  <c:v>140.06</c:v>
                </c:pt>
                <c:pt idx="1475">
                  <c:v>173.59</c:v>
                </c:pt>
                <c:pt idx="1476">
                  <c:v>169.65</c:v>
                </c:pt>
                <c:pt idx="1477">
                  <c:v>198.71</c:v>
                </c:pt>
                <c:pt idx="1478">
                  <c:v>167.96</c:v>
                </c:pt>
                <c:pt idx="1479">
                  <c:v>180.11</c:v>
                </c:pt>
                <c:pt idx="1480">
                  <c:v>180.11</c:v>
                </c:pt>
                <c:pt idx="1481">
                  <c:v>180.11</c:v>
                </c:pt>
                <c:pt idx="1482">
                  <c:v>182.64</c:v>
                </c:pt>
                <c:pt idx="1483">
                  <c:v>162.31</c:v>
                </c:pt>
                <c:pt idx="1484">
                  <c:v>142.84</c:v>
                </c:pt>
                <c:pt idx="1485">
                  <c:v>151.4</c:v>
                </c:pt>
                <c:pt idx="1486">
                  <c:v>173.66</c:v>
                </c:pt>
                <c:pt idx="1487">
                  <c:v>173.66</c:v>
                </c:pt>
                <c:pt idx="1488">
                  <c:v>173.66</c:v>
                </c:pt>
                <c:pt idx="1489">
                  <c:v>161.66999999999999</c:v>
                </c:pt>
                <c:pt idx="1490">
                  <c:v>155.96</c:v>
                </c:pt>
                <c:pt idx="1491">
                  <c:v>150.58000000000001</c:v>
                </c:pt>
                <c:pt idx="1492">
                  <c:v>141.24</c:v>
                </c:pt>
                <c:pt idx="1493">
                  <c:v>135.93</c:v>
                </c:pt>
                <c:pt idx="1494">
                  <c:v>135.93</c:v>
                </c:pt>
                <c:pt idx="1495">
                  <c:v>135.93</c:v>
                </c:pt>
                <c:pt idx="1496">
                  <c:v>138.16999999999999</c:v>
                </c:pt>
                <c:pt idx="1497">
                  <c:v>147.75</c:v>
                </c:pt>
                <c:pt idx="1498">
                  <c:v>153.9</c:v>
                </c:pt>
                <c:pt idx="1499">
                  <c:v>147.72999999999999</c:v>
                </c:pt>
                <c:pt idx="1500">
                  <c:v>139.19999999999999</c:v>
                </c:pt>
                <c:pt idx="1501">
                  <c:v>139.19999999999999</c:v>
                </c:pt>
                <c:pt idx="1502">
                  <c:v>139.19999999999999</c:v>
                </c:pt>
                <c:pt idx="1503">
                  <c:v>143</c:v>
                </c:pt>
                <c:pt idx="1504">
                  <c:v>139.78</c:v>
                </c:pt>
                <c:pt idx="1505">
                  <c:v>129.68</c:v>
                </c:pt>
                <c:pt idx="1506">
                  <c:v>119.95</c:v>
                </c:pt>
                <c:pt idx="1507">
                  <c:v>118.84</c:v>
                </c:pt>
                <c:pt idx="1508">
                  <c:v>118.84</c:v>
                </c:pt>
                <c:pt idx="1509">
                  <c:v>118.84</c:v>
                </c:pt>
                <c:pt idx="1510">
                  <c:v>122.69</c:v>
                </c:pt>
                <c:pt idx="1511">
                  <c:v>122.78</c:v>
                </c:pt>
                <c:pt idx="1512">
                  <c:v>124.02</c:v>
                </c:pt>
                <c:pt idx="1513">
                  <c:v>120.61</c:v>
                </c:pt>
                <c:pt idx="1514">
                  <c:v>120.84</c:v>
                </c:pt>
                <c:pt idx="1515">
                  <c:v>120.84</c:v>
                </c:pt>
                <c:pt idx="1516">
                  <c:v>120.84</c:v>
                </c:pt>
                <c:pt idx="1517">
                  <c:v>126.28</c:v>
                </c:pt>
                <c:pt idx="1518">
                  <c:v>137.13</c:v>
                </c:pt>
                <c:pt idx="1519">
                  <c:v>130.38999999999999</c:v>
                </c:pt>
                <c:pt idx="1520">
                  <c:v>122.43</c:v>
                </c:pt>
                <c:pt idx="1521">
                  <c:v>122.46</c:v>
                </c:pt>
                <c:pt idx="1522">
                  <c:v>122.46</c:v>
                </c:pt>
                <c:pt idx="1523">
                  <c:v>122.46</c:v>
                </c:pt>
                <c:pt idx="1524">
                  <c:v>128.18</c:v>
                </c:pt>
                <c:pt idx="1525">
                  <c:v>137.55000000000001</c:v>
                </c:pt>
                <c:pt idx="1526">
                  <c:v>134.5</c:v>
                </c:pt>
                <c:pt idx="1527">
                  <c:v>140.71</c:v>
                </c:pt>
                <c:pt idx="1528">
                  <c:v>130.21</c:v>
                </c:pt>
                <c:pt idx="1529">
                  <c:v>130.21</c:v>
                </c:pt>
                <c:pt idx="1530">
                  <c:v>130.21</c:v>
                </c:pt>
                <c:pt idx="1531">
                  <c:v>135.07</c:v>
                </c:pt>
                <c:pt idx="1532">
                  <c:v>133.93</c:v>
                </c:pt>
                <c:pt idx="1533">
                  <c:v>125.6</c:v>
                </c:pt>
                <c:pt idx="1534">
                  <c:v>128.21</c:v>
                </c:pt>
                <c:pt idx="1535">
                  <c:v>120.52</c:v>
                </c:pt>
                <c:pt idx="1536">
                  <c:v>120.52</c:v>
                </c:pt>
                <c:pt idx="1537">
                  <c:v>120.52</c:v>
                </c:pt>
                <c:pt idx="1538">
                  <c:v>127.89</c:v>
                </c:pt>
                <c:pt idx="1539">
                  <c:v>130.30000000000001</c:v>
                </c:pt>
                <c:pt idx="1540">
                  <c:v>120.78</c:v>
                </c:pt>
                <c:pt idx="1541">
                  <c:v>122.5</c:v>
                </c:pt>
                <c:pt idx="1542">
                  <c:v>127.51</c:v>
                </c:pt>
                <c:pt idx="1543">
                  <c:v>127.51</c:v>
                </c:pt>
                <c:pt idx="1544">
                  <c:v>127.51</c:v>
                </c:pt>
                <c:pt idx="1545">
                  <c:v>132.29</c:v>
                </c:pt>
                <c:pt idx="1546">
                  <c:v>131.69999999999999</c:v>
                </c:pt>
                <c:pt idx="1547">
                  <c:v>132.29</c:v>
                </c:pt>
                <c:pt idx="1548">
                  <c:v>139.54</c:v>
                </c:pt>
                <c:pt idx="1549">
                  <c:v>145.37</c:v>
                </c:pt>
                <c:pt idx="1550">
                  <c:v>145.37</c:v>
                </c:pt>
                <c:pt idx="1551">
                  <c:v>145.37</c:v>
                </c:pt>
                <c:pt idx="1552">
                  <c:v>145.37</c:v>
                </c:pt>
                <c:pt idx="1553">
                  <c:v>141.36000000000001</c:v>
                </c:pt>
                <c:pt idx="1554">
                  <c:v>136.02000000000001</c:v>
                </c:pt>
                <c:pt idx="1555">
                  <c:v>124.63</c:v>
                </c:pt>
                <c:pt idx="1556">
                  <c:v>120.95</c:v>
                </c:pt>
                <c:pt idx="1557">
                  <c:v>120.95</c:v>
                </c:pt>
                <c:pt idx="1558">
                  <c:v>120.95</c:v>
                </c:pt>
                <c:pt idx="1559">
                  <c:v>119.08</c:v>
                </c:pt>
                <c:pt idx="1560">
                  <c:v>114.42</c:v>
                </c:pt>
                <c:pt idx="1561">
                  <c:v>120.5</c:v>
                </c:pt>
                <c:pt idx="1562">
                  <c:v>115.11</c:v>
                </c:pt>
                <c:pt idx="1563">
                  <c:v>115.77</c:v>
                </c:pt>
                <c:pt idx="1564">
                  <c:v>115.77</c:v>
                </c:pt>
                <c:pt idx="1565">
                  <c:v>115.77</c:v>
                </c:pt>
                <c:pt idx="1566">
                  <c:v>119.8</c:v>
                </c:pt>
                <c:pt idx="1567">
                  <c:v>118.8</c:v>
                </c:pt>
                <c:pt idx="1568">
                  <c:v>114.37</c:v>
                </c:pt>
                <c:pt idx="1569">
                  <c:v>107.34</c:v>
                </c:pt>
                <c:pt idx="1570">
                  <c:v>104.43</c:v>
                </c:pt>
                <c:pt idx="1571">
                  <c:v>104.43</c:v>
                </c:pt>
                <c:pt idx="1572">
                  <c:v>104.43</c:v>
                </c:pt>
                <c:pt idx="1573">
                  <c:v>104.43</c:v>
                </c:pt>
                <c:pt idx="1574">
                  <c:v>114.19</c:v>
                </c:pt>
                <c:pt idx="1575">
                  <c:v>110.84</c:v>
                </c:pt>
                <c:pt idx="1576">
                  <c:v>107.7</c:v>
                </c:pt>
                <c:pt idx="1577">
                  <c:v>105.74</c:v>
                </c:pt>
                <c:pt idx="1578">
                  <c:v>105.74</c:v>
                </c:pt>
                <c:pt idx="1579">
                  <c:v>105.74</c:v>
                </c:pt>
                <c:pt idx="1580">
                  <c:v>109.02</c:v>
                </c:pt>
                <c:pt idx="1581">
                  <c:v>110.85</c:v>
                </c:pt>
                <c:pt idx="1582">
                  <c:v>108.3</c:v>
                </c:pt>
                <c:pt idx="1583">
                  <c:v>113.45</c:v>
                </c:pt>
                <c:pt idx="1584">
                  <c:v>110.64</c:v>
                </c:pt>
                <c:pt idx="1585">
                  <c:v>110.64</c:v>
                </c:pt>
                <c:pt idx="1586">
                  <c:v>110.64</c:v>
                </c:pt>
                <c:pt idx="1587">
                  <c:v>110.77</c:v>
                </c:pt>
                <c:pt idx="1588">
                  <c:v>110.77</c:v>
                </c:pt>
                <c:pt idx="1589">
                  <c:v>110.53</c:v>
                </c:pt>
                <c:pt idx="1590">
                  <c:v>134.63</c:v>
                </c:pt>
                <c:pt idx="1591">
                  <c:v>130.41</c:v>
                </c:pt>
                <c:pt idx="1592">
                  <c:v>130.41</c:v>
                </c:pt>
                <c:pt idx="1593">
                  <c:v>130.41</c:v>
                </c:pt>
                <c:pt idx="1594">
                  <c:v>131.72999999999999</c:v>
                </c:pt>
                <c:pt idx="1595">
                  <c:v>127.07</c:v>
                </c:pt>
                <c:pt idx="1596">
                  <c:v>114.07</c:v>
                </c:pt>
                <c:pt idx="1597">
                  <c:v>111.75</c:v>
                </c:pt>
                <c:pt idx="1598">
                  <c:v>112.48</c:v>
                </c:pt>
                <c:pt idx="1599">
                  <c:v>112.48</c:v>
                </c:pt>
                <c:pt idx="1600">
                  <c:v>112.48</c:v>
                </c:pt>
                <c:pt idx="1601">
                  <c:v>113.5</c:v>
                </c:pt>
                <c:pt idx="1602">
                  <c:v>112.45</c:v>
                </c:pt>
                <c:pt idx="1603">
                  <c:v>107.19</c:v>
                </c:pt>
                <c:pt idx="1604">
                  <c:v>112.85</c:v>
                </c:pt>
                <c:pt idx="1605">
                  <c:v>106.66</c:v>
                </c:pt>
                <c:pt idx="1606">
                  <c:v>106.66</c:v>
                </c:pt>
                <c:pt idx="1607">
                  <c:v>106.66</c:v>
                </c:pt>
                <c:pt idx="1608">
                  <c:v>109.95</c:v>
                </c:pt>
                <c:pt idx="1609">
                  <c:v>113.02</c:v>
                </c:pt>
                <c:pt idx="1610">
                  <c:v>104.88</c:v>
                </c:pt>
                <c:pt idx="1611">
                  <c:v>111.15</c:v>
                </c:pt>
                <c:pt idx="1612">
                  <c:v>109.76</c:v>
                </c:pt>
                <c:pt idx="1613">
                  <c:v>109.76</c:v>
                </c:pt>
                <c:pt idx="1614">
                  <c:v>109.76</c:v>
                </c:pt>
                <c:pt idx="1615">
                  <c:v>112.03</c:v>
                </c:pt>
                <c:pt idx="1616">
                  <c:v>116.38</c:v>
                </c:pt>
                <c:pt idx="1617">
                  <c:v>115.15</c:v>
                </c:pt>
                <c:pt idx="1618">
                  <c:v>124.6</c:v>
                </c:pt>
                <c:pt idx="1619">
                  <c:v>115.91</c:v>
                </c:pt>
                <c:pt idx="1620">
                  <c:v>115.91</c:v>
                </c:pt>
                <c:pt idx="1621">
                  <c:v>115.91</c:v>
                </c:pt>
                <c:pt idx="1622">
                  <c:v>120.94</c:v>
                </c:pt>
                <c:pt idx="1623">
                  <c:v>118.74</c:v>
                </c:pt>
                <c:pt idx="1624">
                  <c:v>112.55</c:v>
                </c:pt>
                <c:pt idx="1625">
                  <c:v>108.64</c:v>
                </c:pt>
                <c:pt idx="1626">
                  <c:v>112.13</c:v>
                </c:pt>
                <c:pt idx="1627">
                  <c:v>112.13</c:v>
                </c:pt>
                <c:pt idx="1628">
                  <c:v>112.13</c:v>
                </c:pt>
                <c:pt idx="1629">
                  <c:v>119.94</c:v>
                </c:pt>
                <c:pt idx="1630">
                  <c:v>121.8</c:v>
                </c:pt>
                <c:pt idx="1631">
                  <c:v>117.24</c:v>
                </c:pt>
                <c:pt idx="1632">
                  <c:v>121.14</c:v>
                </c:pt>
                <c:pt idx="1633">
                  <c:v>120.51</c:v>
                </c:pt>
                <c:pt idx="1634">
                  <c:v>120.51</c:v>
                </c:pt>
                <c:pt idx="1635">
                  <c:v>120.51</c:v>
                </c:pt>
                <c:pt idx="1636">
                  <c:v>130.69</c:v>
                </c:pt>
                <c:pt idx="1637">
                  <c:v>126.65</c:v>
                </c:pt>
                <c:pt idx="1638">
                  <c:v>118.4</c:v>
                </c:pt>
                <c:pt idx="1639">
                  <c:v>117.56</c:v>
                </c:pt>
                <c:pt idx="1640">
                  <c:v>110.37</c:v>
                </c:pt>
                <c:pt idx="1641">
                  <c:v>110.37</c:v>
                </c:pt>
                <c:pt idx="1642">
                  <c:v>110.37</c:v>
                </c:pt>
                <c:pt idx="1643">
                  <c:v>110.45</c:v>
                </c:pt>
                <c:pt idx="1644">
                  <c:v>110.68</c:v>
                </c:pt>
                <c:pt idx="1645">
                  <c:v>109.84</c:v>
                </c:pt>
                <c:pt idx="1646">
                  <c:v>107.93</c:v>
                </c:pt>
                <c:pt idx="1647">
                  <c:v>102.92</c:v>
                </c:pt>
                <c:pt idx="1648">
                  <c:v>102.92</c:v>
                </c:pt>
                <c:pt idx="1649">
                  <c:v>102.92</c:v>
                </c:pt>
                <c:pt idx="1650">
                  <c:v>102.92</c:v>
                </c:pt>
                <c:pt idx="1651">
                  <c:v>109.64</c:v>
                </c:pt>
                <c:pt idx="1652">
                  <c:v>111.31</c:v>
                </c:pt>
                <c:pt idx="1653">
                  <c:v>105.2</c:v>
                </c:pt>
                <c:pt idx="1654">
                  <c:v>104.34</c:v>
                </c:pt>
                <c:pt idx="1655">
                  <c:v>104.34</c:v>
                </c:pt>
                <c:pt idx="1656">
                  <c:v>104.34</c:v>
                </c:pt>
                <c:pt idx="1657">
                  <c:v>107.23</c:v>
                </c:pt>
                <c:pt idx="1658">
                  <c:v>105.11</c:v>
                </c:pt>
                <c:pt idx="1659">
                  <c:v>101.86</c:v>
                </c:pt>
                <c:pt idx="1660">
                  <c:v>97.11</c:v>
                </c:pt>
                <c:pt idx="1661">
                  <c:v>96.61</c:v>
                </c:pt>
                <c:pt idx="1662">
                  <c:v>96.61</c:v>
                </c:pt>
                <c:pt idx="1663">
                  <c:v>96.61</c:v>
                </c:pt>
                <c:pt idx="1664">
                  <c:v>99.32</c:v>
                </c:pt>
                <c:pt idx="1665">
                  <c:v>101.31</c:v>
                </c:pt>
                <c:pt idx="1666">
                  <c:v>97.04</c:v>
                </c:pt>
                <c:pt idx="1667">
                  <c:v>106</c:v>
                </c:pt>
                <c:pt idx="1668">
                  <c:v>101.11</c:v>
                </c:pt>
                <c:pt idx="1669">
                  <c:v>101.11</c:v>
                </c:pt>
                <c:pt idx="1670">
                  <c:v>101.11</c:v>
                </c:pt>
                <c:pt idx="1671">
                  <c:v>117.33</c:v>
                </c:pt>
                <c:pt idx="1672">
                  <c:v>117.72</c:v>
                </c:pt>
                <c:pt idx="1673">
                  <c:v>122.09</c:v>
                </c:pt>
                <c:pt idx="1674">
                  <c:v>115.24</c:v>
                </c:pt>
                <c:pt idx="1675">
                  <c:v>113.55</c:v>
                </c:pt>
                <c:pt idx="1676">
                  <c:v>113.55</c:v>
                </c:pt>
                <c:pt idx="1677">
                  <c:v>113.55</c:v>
                </c:pt>
                <c:pt idx="1678">
                  <c:v>127.59</c:v>
                </c:pt>
                <c:pt idx="1679">
                  <c:v>141.66999999999999</c:v>
                </c:pt>
                <c:pt idx="1680">
                  <c:v>128.22999999999999</c:v>
                </c:pt>
                <c:pt idx="1681">
                  <c:v>130.18</c:v>
                </c:pt>
                <c:pt idx="1682">
                  <c:v>126.64</c:v>
                </c:pt>
                <c:pt idx="1683">
                  <c:v>126.64</c:v>
                </c:pt>
                <c:pt idx="1684">
                  <c:v>126.64</c:v>
                </c:pt>
                <c:pt idx="1685">
                  <c:v>126.64</c:v>
                </c:pt>
                <c:pt idx="1686">
                  <c:v>136.16999999999999</c:v>
                </c:pt>
                <c:pt idx="1687">
                  <c:v>127.18</c:v>
                </c:pt>
                <c:pt idx="1688">
                  <c:v>126.37</c:v>
                </c:pt>
                <c:pt idx="1689">
                  <c:v>128.33000000000001</c:v>
                </c:pt>
                <c:pt idx="1690">
                  <c:v>128.33000000000001</c:v>
                </c:pt>
                <c:pt idx="1691">
                  <c:v>128.33000000000001</c:v>
                </c:pt>
                <c:pt idx="1692">
                  <c:v>130.16</c:v>
                </c:pt>
                <c:pt idx="1693">
                  <c:v>130.16999999999999</c:v>
                </c:pt>
                <c:pt idx="1694">
                  <c:v>129.16999999999999</c:v>
                </c:pt>
                <c:pt idx="1695">
                  <c:v>134.62</c:v>
                </c:pt>
                <c:pt idx="1696">
                  <c:v>135.44999999999999</c:v>
                </c:pt>
                <c:pt idx="1697">
                  <c:v>135.44999999999999</c:v>
                </c:pt>
                <c:pt idx="1698">
                  <c:v>135.44999999999999</c:v>
                </c:pt>
                <c:pt idx="1699">
                  <c:v>131.83000000000001</c:v>
                </c:pt>
                <c:pt idx="1700">
                  <c:v>128.13</c:v>
                </c:pt>
                <c:pt idx="1701">
                  <c:v>131.21</c:v>
                </c:pt>
                <c:pt idx="1702">
                  <c:v>130.94</c:v>
                </c:pt>
                <c:pt idx="1703">
                  <c:v>129.16</c:v>
                </c:pt>
                <c:pt idx="1704">
                  <c:v>129.16</c:v>
                </c:pt>
                <c:pt idx="1705">
                  <c:v>129.16</c:v>
                </c:pt>
                <c:pt idx="1706">
                  <c:v>131.9</c:v>
                </c:pt>
                <c:pt idx="1707">
                  <c:v>126.86</c:v>
                </c:pt>
                <c:pt idx="1708">
                  <c:v>120.55</c:v>
                </c:pt>
                <c:pt idx="1709">
                  <c:v>118.64</c:v>
                </c:pt>
                <c:pt idx="1710">
                  <c:v>118.74</c:v>
                </c:pt>
                <c:pt idx="1711">
                  <c:v>118.74</c:v>
                </c:pt>
                <c:pt idx="1712">
                  <c:v>118.74</c:v>
                </c:pt>
                <c:pt idx="1713">
                  <c:v>121.74</c:v>
                </c:pt>
                <c:pt idx="1714">
                  <c:v>120.09</c:v>
                </c:pt>
                <c:pt idx="1715">
                  <c:v>117.1</c:v>
                </c:pt>
                <c:pt idx="1716">
                  <c:v>117.05</c:v>
                </c:pt>
                <c:pt idx="1717">
                  <c:v>116.79</c:v>
                </c:pt>
                <c:pt idx="1718">
                  <c:v>116.79</c:v>
                </c:pt>
                <c:pt idx="1719">
                  <c:v>116.79</c:v>
                </c:pt>
                <c:pt idx="1720">
                  <c:v>124.47</c:v>
                </c:pt>
                <c:pt idx="1721">
                  <c:v>124.11</c:v>
                </c:pt>
                <c:pt idx="1722">
                  <c:v>122.19</c:v>
                </c:pt>
                <c:pt idx="1723">
                  <c:v>116.08</c:v>
                </c:pt>
                <c:pt idx="1724">
                  <c:v>113.11</c:v>
                </c:pt>
                <c:pt idx="1725">
                  <c:v>113.11</c:v>
                </c:pt>
                <c:pt idx="1726">
                  <c:v>113.11</c:v>
                </c:pt>
                <c:pt idx="1727">
                  <c:v>115.09</c:v>
                </c:pt>
                <c:pt idx="1728">
                  <c:v>112.79</c:v>
                </c:pt>
                <c:pt idx="1729">
                  <c:v>111.57</c:v>
                </c:pt>
                <c:pt idx="1730">
                  <c:v>111.57</c:v>
                </c:pt>
                <c:pt idx="1731">
                  <c:v>107.43</c:v>
                </c:pt>
                <c:pt idx="1732">
                  <c:v>107.43</c:v>
                </c:pt>
                <c:pt idx="1733">
                  <c:v>107.43</c:v>
                </c:pt>
                <c:pt idx="1734">
                  <c:v>109.31</c:v>
                </c:pt>
                <c:pt idx="1735">
                  <c:v>110.06</c:v>
                </c:pt>
                <c:pt idx="1736">
                  <c:v>114.59</c:v>
                </c:pt>
                <c:pt idx="1737">
                  <c:v>115.32</c:v>
                </c:pt>
                <c:pt idx="1738">
                  <c:v>111.51</c:v>
                </c:pt>
                <c:pt idx="1739">
                  <c:v>111.51</c:v>
                </c:pt>
                <c:pt idx="1740">
                  <c:v>111.51</c:v>
                </c:pt>
                <c:pt idx="1741">
                  <c:v>118.25</c:v>
                </c:pt>
                <c:pt idx="1742">
                  <c:v>127.2</c:v>
                </c:pt>
                <c:pt idx="1743">
                  <c:v>124.98</c:v>
                </c:pt>
                <c:pt idx="1744">
                  <c:v>129.74</c:v>
                </c:pt>
                <c:pt idx="1745">
                  <c:v>121.65</c:v>
                </c:pt>
                <c:pt idx="1746">
                  <c:v>121.65</c:v>
                </c:pt>
                <c:pt idx="1747">
                  <c:v>121.65</c:v>
                </c:pt>
                <c:pt idx="1748">
                  <c:v>126.66</c:v>
                </c:pt>
                <c:pt idx="1749">
                  <c:v>118.62</c:v>
                </c:pt>
                <c:pt idx="1750">
                  <c:v>113.77</c:v>
                </c:pt>
                <c:pt idx="1751">
                  <c:v>118.04</c:v>
                </c:pt>
                <c:pt idx="1752">
                  <c:v>115.75</c:v>
                </c:pt>
                <c:pt idx="1753">
                  <c:v>115.75</c:v>
                </c:pt>
                <c:pt idx="1754">
                  <c:v>115.75</c:v>
                </c:pt>
                <c:pt idx="1755">
                  <c:v>118.46</c:v>
                </c:pt>
                <c:pt idx="1756">
                  <c:v>115.03</c:v>
                </c:pt>
                <c:pt idx="1757">
                  <c:v>111.87</c:v>
                </c:pt>
                <c:pt idx="1758">
                  <c:v>111.93</c:v>
                </c:pt>
                <c:pt idx="1759">
                  <c:v>111.38</c:v>
                </c:pt>
                <c:pt idx="1760">
                  <c:v>111.38</c:v>
                </c:pt>
                <c:pt idx="1761">
                  <c:v>111.38</c:v>
                </c:pt>
                <c:pt idx="1762">
                  <c:v>111.38</c:v>
                </c:pt>
                <c:pt idx="1763">
                  <c:v>116</c:v>
                </c:pt>
                <c:pt idx="1764">
                  <c:v>114.53</c:v>
                </c:pt>
                <c:pt idx="1765">
                  <c:v>113.78</c:v>
                </c:pt>
                <c:pt idx="1766">
                  <c:v>114.62</c:v>
                </c:pt>
                <c:pt idx="1767">
                  <c:v>114.62</c:v>
                </c:pt>
                <c:pt idx="1768">
                  <c:v>114.62</c:v>
                </c:pt>
                <c:pt idx="1769">
                  <c:v>114.62</c:v>
                </c:pt>
                <c:pt idx="1770">
                  <c:v>127.02</c:v>
                </c:pt>
                <c:pt idx="1771">
                  <c:v>124.57</c:v>
                </c:pt>
                <c:pt idx="1772">
                  <c:v>121.12</c:v>
                </c:pt>
                <c:pt idx="1773">
                  <c:v>116.19</c:v>
                </c:pt>
                <c:pt idx="1774">
                  <c:v>116.19</c:v>
                </c:pt>
                <c:pt idx="1775">
                  <c:v>116.19</c:v>
                </c:pt>
                <c:pt idx="1776">
                  <c:v>117.72</c:v>
                </c:pt>
                <c:pt idx="1777">
                  <c:v>114.92</c:v>
                </c:pt>
                <c:pt idx="1778">
                  <c:v>109.63</c:v>
                </c:pt>
                <c:pt idx="1779">
                  <c:v>103.45</c:v>
                </c:pt>
                <c:pt idx="1780">
                  <c:v>106.51</c:v>
                </c:pt>
                <c:pt idx="1781">
                  <c:v>106.51</c:v>
                </c:pt>
                <c:pt idx="1782">
                  <c:v>106.51</c:v>
                </c:pt>
                <c:pt idx="1783">
                  <c:v>106.51</c:v>
                </c:pt>
                <c:pt idx="1784">
                  <c:v>113.44</c:v>
                </c:pt>
                <c:pt idx="1785">
                  <c:v>105.86</c:v>
                </c:pt>
                <c:pt idx="1786">
                  <c:v>107.22</c:v>
                </c:pt>
                <c:pt idx="1787">
                  <c:v>104.97</c:v>
                </c:pt>
                <c:pt idx="1788">
                  <c:v>104.97</c:v>
                </c:pt>
                <c:pt idx="1789">
                  <c:v>104.97</c:v>
                </c:pt>
                <c:pt idx="1790">
                  <c:v>106.87</c:v>
                </c:pt>
                <c:pt idx="1791">
                  <c:v>107.7</c:v>
                </c:pt>
                <c:pt idx="1792">
                  <c:v>105.78</c:v>
                </c:pt>
                <c:pt idx="1793">
                  <c:v>105.89</c:v>
                </c:pt>
                <c:pt idx="1794">
                  <c:v>100.23</c:v>
                </c:pt>
                <c:pt idx="1795">
                  <c:v>100.23</c:v>
                </c:pt>
                <c:pt idx="1796">
                  <c:v>100.23</c:v>
                </c:pt>
                <c:pt idx="1797">
                  <c:v>106.34</c:v>
                </c:pt>
                <c:pt idx="1798">
                  <c:v>104.26</c:v>
                </c:pt>
                <c:pt idx="1799">
                  <c:v>107.28</c:v>
                </c:pt>
                <c:pt idx="1800">
                  <c:v>113.92</c:v>
                </c:pt>
                <c:pt idx="1801">
                  <c:v>106.72</c:v>
                </c:pt>
                <c:pt idx="1802">
                  <c:v>106.72</c:v>
                </c:pt>
                <c:pt idx="1803">
                  <c:v>106.72</c:v>
                </c:pt>
                <c:pt idx="1804">
                  <c:v>108.68</c:v>
                </c:pt>
                <c:pt idx="1805">
                  <c:v>110.6</c:v>
                </c:pt>
                <c:pt idx="1806">
                  <c:v>107.86</c:v>
                </c:pt>
                <c:pt idx="1807">
                  <c:v>108.6</c:v>
                </c:pt>
                <c:pt idx="1808">
                  <c:v>106.21</c:v>
                </c:pt>
                <c:pt idx="1809">
                  <c:v>106.21</c:v>
                </c:pt>
                <c:pt idx="1810">
                  <c:v>106.21</c:v>
                </c:pt>
                <c:pt idx="1811">
                  <c:v>109.78</c:v>
                </c:pt>
                <c:pt idx="1812">
                  <c:v>113.22</c:v>
                </c:pt>
                <c:pt idx="1813">
                  <c:v>111.97</c:v>
                </c:pt>
                <c:pt idx="1814">
                  <c:v>112.09</c:v>
                </c:pt>
                <c:pt idx="1815">
                  <c:v>109.2</c:v>
                </c:pt>
                <c:pt idx="1816">
                  <c:v>109.2</c:v>
                </c:pt>
                <c:pt idx="1817">
                  <c:v>109.2</c:v>
                </c:pt>
                <c:pt idx="1818">
                  <c:v>109.2</c:v>
                </c:pt>
                <c:pt idx="1819">
                  <c:v>111.02</c:v>
                </c:pt>
                <c:pt idx="1820">
                  <c:v>114.27</c:v>
                </c:pt>
                <c:pt idx="1821">
                  <c:v>115.59</c:v>
                </c:pt>
                <c:pt idx="1822">
                  <c:v>108.31</c:v>
                </c:pt>
                <c:pt idx="1823">
                  <c:v>108.31</c:v>
                </c:pt>
                <c:pt idx="1824">
                  <c:v>108.31</c:v>
                </c:pt>
                <c:pt idx="1825">
                  <c:v>110.77</c:v>
                </c:pt>
                <c:pt idx="1826">
                  <c:v>110.8</c:v>
                </c:pt>
                <c:pt idx="1827">
                  <c:v>108.71</c:v>
                </c:pt>
                <c:pt idx="1828">
                  <c:v>109.1</c:v>
                </c:pt>
                <c:pt idx="1829">
                  <c:v>106.48</c:v>
                </c:pt>
                <c:pt idx="1830">
                  <c:v>106.48</c:v>
                </c:pt>
                <c:pt idx="1831">
                  <c:v>106.48</c:v>
                </c:pt>
                <c:pt idx="1832">
                  <c:v>109.57</c:v>
                </c:pt>
                <c:pt idx="1833">
                  <c:v>110.33</c:v>
                </c:pt>
                <c:pt idx="1834">
                  <c:v>105.33</c:v>
                </c:pt>
                <c:pt idx="1835">
                  <c:v>105.45</c:v>
                </c:pt>
                <c:pt idx="1836">
                  <c:v>100.88</c:v>
                </c:pt>
                <c:pt idx="1837">
                  <c:v>100.88</c:v>
                </c:pt>
                <c:pt idx="1838">
                  <c:v>100.88</c:v>
                </c:pt>
                <c:pt idx="1839">
                  <c:v>106.63</c:v>
                </c:pt>
                <c:pt idx="1840">
                  <c:v>101.36</c:v>
                </c:pt>
                <c:pt idx="1841">
                  <c:v>97.03</c:v>
                </c:pt>
                <c:pt idx="1842">
                  <c:v>98.67</c:v>
                </c:pt>
                <c:pt idx="1843">
                  <c:v>97.82</c:v>
                </c:pt>
                <c:pt idx="1844">
                  <c:v>97.82</c:v>
                </c:pt>
                <c:pt idx="1845">
                  <c:v>97.82</c:v>
                </c:pt>
                <c:pt idx="1846">
                  <c:v>102.87</c:v>
                </c:pt>
                <c:pt idx="1847">
                  <c:v>99.99</c:v>
                </c:pt>
                <c:pt idx="1848">
                  <c:v>92.72</c:v>
                </c:pt>
                <c:pt idx="1849">
                  <c:v>90.82</c:v>
                </c:pt>
                <c:pt idx="1850">
                  <c:v>91.04</c:v>
                </c:pt>
                <c:pt idx="1851">
                  <c:v>91.04</c:v>
                </c:pt>
                <c:pt idx="1852">
                  <c:v>91.04</c:v>
                </c:pt>
                <c:pt idx="1853">
                  <c:v>92.24</c:v>
                </c:pt>
                <c:pt idx="1854">
                  <c:v>90.63</c:v>
                </c:pt>
                <c:pt idx="1855">
                  <c:v>86.28</c:v>
                </c:pt>
                <c:pt idx="1856">
                  <c:v>86.38</c:v>
                </c:pt>
                <c:pt idx="1857">
                  <c:v>86.38</c:v>
                </c:pt>
                <c:pt idx="1858">
                  <c:v>86.38</c:v>
                </c:pt>
                <c:pt idx="1859">
                  <c:v>86.38</c:v>
                </c:pt>
                <c:pt idx="1860">
                  <c:v>94.2</c:v>
                </c:pt>
                <c:pt idx="1861">
                  <c:v>96.57</c:v>
                </c:pt>
                <c:pt idx="1862">
                  <c:v>97.88</c:v>
                </c:pt>
                <c:pt idx="1863">
                  <c:v>96.13</c:v>
                </c:pt>
                <c:pt idx="1864">
                  <c:v>94.31</c:v>
                </c:pt>
                <c:pt idx="1865">
                  <c:v>94.31</c:v>
                </c:pt>
                <c:pt idx="1866">
                  <c:v>94.31</c:v>
                </c:pt>
                <c:pt idx="1867">
                  <c:v>99.37</c:v>
                </c:pt>
                <c:pt idx="1868">
                  <c:v>98.73</c:v>
                </c:pt>
                <c:pt idx="1869">
                  <c:v>109.59</c:v>
                </c:pt>
                <c:pt idx="1870">
                  <c:v>108.86</c:v>
                </c:pt>
                <c:pt idx="1871">
                  <c:v>112.82</c:v>
                </c:pt>
                <c:pt idx="1872">
                  <c:v>112.82</c:v>
                </c:pt>
                <c:pt idx="1873">
                  <c:v>112.82</c:v>
                </c:pt>
                <c:pt idx="1874">
                  <c:v>121.15</c:v>
                </c:pt>
                <c:pt idx="1875">
                  <c:v>119.59</c:v>
                </c:pt>
                <c:pt idx="1876">
                  <c:v>113.29</c:v>
                </c:pt>
                <c:pt idx="1877">
                  <c:v>108.66</c:v>
                </c:pt>
                <c:pt idx="1878">
                  <c:v>111.26</c:v>
                </c:pt>
                <c:pt idx="1879">
                  <c:v>111.26</c:v>
                </c:pt>
                <c:pt idx="1880">
                  <c:v>111.26</c:v>
                </c:pt>
                <c:pt idx="1881">
                  <c:v>108.56</c:v>
                </c:pt>
                <c:pt idx="1882">
                  <c:v>106.85</c:v>
                </c:pt>
                <c:pt idx="1883">
                  <c:v>110.21</c:v>
                </c:pt>
                <c:pt idx="1884">
                  <c:v>108.55</c:v>
                </c:pt>
                <c:pt idx="1885">
                  <c:v>104.4</c:v>
                </c:pt>
                <c:pt idx="1886">
                  <c:v>104.4</c:v>
                </c:pt>
                <c:pt idx="1887">
                  <c:v>104.4</c:v>
                </c:pt>
                <c:pt idx="1888">
                  <c:v>105.42</c:v>
                </c:pt>
                <c:pt idx="1889">
                  <c:v>107.46</c:v>
                </c:pt>
                <c:pt idx="1890">
                  <c:v>100.64</c:v>
                </c:pt>
                <c:pt idx="1891">
                  <c:v>100.7</c:v>
                </c:pt>
                <c:pt idx="1892">
                  <c:v>95.96</c:v>
                </c:pt>
                <c:pt idx="1893">
                  <c:v>95.96</c:v>
                </c:pt>
                <c:pt idx="1894">
                  <c:v>95.96</c:v>
                </c:pt>
                <c:pt idx="1895">
                  <c:v>94.5</c:v>
                </c:pt>
                <c:pt idx="1896">
                  <c:v>98.04</c:v>
                </c:pt>
                <c:pt idx="1897">
                  <c:v>95.58</c:v>
                </c:pt>
                <c:pt idx="1898">
                  <c:v>93.85</c:v>
                </c:pt>
                <c:pt idx="1899">
                  <c:v>94.23</c:v>
                </c:pt>
                <c:pt idx="1900">
                  <c:v>94.23</c:v>
                </c:pt>
                <c:pt idx="1901">
                  <c:v>94.23</c:v>
                </c:pt>
                <c:pt idx="1902">
                  <c:v>105.35</c:v>
                </c:pt>
                <c:pt idx="1903">
                  <c:v>106.55</c:v>
                </c:pt>
                <c:pt idx="1904">
                  <c:v>93.78</c:v>
                </c:pt>
                <c:pt idx="1905">
                  <c:v>91.83</c:v>
                </c:pt>
                <c:pt idx="1906">
                  <c:v>89.35</c:v>
                </c:pt>
                <c:pt idx="1907">
                  <c:v>89.35</c:v>
                </c:pt>
                <c:pt idx="1908">
                  <c:v>89.35</c:v>
                </c:pt>
                <c:pt idx="1909">
                  <c:v>88.13</c:v>
                </c:pt>
                <c:pt idx="1910">
                  <c:v>85.34</c:v>
                </c:pt>
                <c:pt idx="1911">
                  <c:v>82.49</c:v>
                </c:pt>
                <c:pt idx="1912">
                  <c:v>86.15</c:v>
                </c:pt>
                <c:pt idx="1913">
                  <c:v>83.57</c:v>
                </c:pt>
                <c:pt idx="1914">
                  <c:v>83.57</c:v>
                </c:pt>
                <c:pt idx="1915">
                  <c:v>83.57</c:v>
                </c:pt>
                <c:pt idx="1916">
                  <c:v>83.57</c:v>
                </c:pt>
                <c:pt idx="1917">
                  <c:v>89.67</c:v>
                </c:pt>
                <c:pt idx="1918">
                  <c:v>93.45</c:v>
                </c:pt>
                <c:pt idx="1919">
                  <c:v>91.09</c:v>
                </c:pt>
                <c:pt idx="1920">
                  <c:v>91.14</c:v>
                </c:pt>
                <c:pt idx="1921">
                  <c:v>91.14</c:v>
                </c:pt>
                <c:pt idx="1922">
                  <c:v>91.14</c:v>
                </c:pt>
                <c:pt idx="1923">
                  <c:v>93.92</c:v>
                </c:pt>
                <c:pt idx="1924">
                  <c:v>100.11</c:v>
                </c:pt>
                <c:pt idx="1925">
                  <c:v>102.43</c:v>
                </c:pt>
                <c:pt idx="1926">
                  <c:v>100.99</c:v>
                </c:pt>
                <c:pt idx="1927">
                  <c:v>91.82</c:v>
                </c:pt>
                <c:pt idx="1928">
                  <c:v>91.82</c:v>
                </c:pt>
                <c:pt idx="1929">
                  <c:v>91.82</c:v>
                </c:pt>
                <c:pt idx="1930">
                  <c:v>94.16</c:v>
                </c:pt>
                <c:pt idx="1931">
                  <c:v>97.27</c:v>
                </c:pt>
                <c:pt idx="1932">
                  <c:v>91.73</c:v>
                </c:pt>
                <c:pt idx="1933">
                  <c:v>91.93</c:v>
                </c:pt>
                <c:pt idx="1934">
                  <c:v>100.16</c:v>
                </c:pt>
                <c:pt idx="1935">
                  <c:v>100.16</c:v>
                </c:pt>
                <c:pt idx="1936">
                  <c:v>100.16</c:v>
                </c:pt>
                <c:pt idx="1937">
                  <c:v>99.07</c:v>
                </c:pt>
                <c:pt idx="1938">
                  <c:v>97.99</c:v>
                </c:pt>
                <c:pt idx="1939">
                  <c:v>97.99</c:v>
                </c:pt>
                <c:pt idx="1940">
                  <c:v>94.14</c:v>
                </c:pt>
                <c:pt idx="1941">
                  <c:v>94.09</c:v>
                </c:pt>
                <c:pt idx="1942">
                  <c:v>94.09</c:v>
                </c:pt>
                <c:pt idx="1943">
                  <c:v>94.09</c:v>
                </c:pt>
                <c:pt idx="1944">
                  <c:v>95.2</c:v>
                </c:pt>
                <c:pt idx="1945">
                  <c:v>96.97</c:v>
                </c:pt>
                <c:pt idx="1946">
                  <c:v>97.91</c:v>
                </c:pt>
                <c:pt idx="1947">
                  <c:v>95.69</c:v>
                </c:pt>
                <c:pt idx="1948">
                  <c:v>98.59</c:v>
                </c:pt>
                <c:pt idx="1949">
                  <c:v>98.59</c:v>
                </c:pt>
                <c:pt idx="1950">
                  <c:v>98.59</c:v>
                </c:pt>
                <c:pt idx="1951">
                  <c:v>106.23</c:v>
                </c:pt>
                <c:pt idx="1952">
                  <c:v>107.51</c:v>
                </c:pt>
                <c:pt idx="1953">
                  <c:v>102.83</c:v>
                </c:pt>
                <c:pt idx="1954">
                  <c:v>102.83</c:v>
                </c:pt>
                <c:pt idx="1955">
                  <c:v>98.78</c:v>
                </c:pt>
                <c:pt idx="1956">
                  <c:v>98.78</c:v>
                </c:pt>
                <c:pt idx="1957">
                  <c:v>98.78</c:v>
                </c:pt>
                <c:pt idx="1958">
                  <c:v>97.96</c:v>
                </c:pt>
                <c:pt idx="1959">
                  <c:v>95.62</c:v>
                </c:pt>
                <c:pt idx="1960">
                  <c:v>92.97</c:v>
                </c:pt>
                <c:pt idx="1961">
                  <c:v>89.67</c:v>
                </c:pt>
                <c:pt idx="1962">
                  <c:v>86.79</c:v>
                </c:pt>
                <c:pt idx="1963">
                  <c:v>86.79</c:v>
                </c:pt>
                <c:pt idx="1964">
                  <c:v>86.79</c:v>
                </c:pt>
                <c:pt idx="1965">
                  <c:v>94.5</c:v>
                </c:pt>
                <c:pt idx="1966">
                  <c:v>93.87</c:v>
                </c:pt>
                <c:pt idx="1967">
                  <c:v>91</c:v>
                </c:pt>
                <c:pt idx="1968">
                  <c:v>91.97</c:v>
                </c:pt>
                <c:pt idx="1969">
                  <c:v>94.29</c:v>
                </c:pt>
                <c:pt idx="1970">
                  <c:v>94.29</c:v>
                </c:pt>
                <c:pt idx="1971">
                  <c:v>94.29</c:v>
                </c:pt>
                <c:pt idx="1972">
                  <c:v>94.45</c:v>
                </c:pt>
                <c:pt idx="1973">
                  <c:v>95.04</c:v>
                </c:pt>
                <c:pt idx="1974">
                  <c:v>94.81</c:v>
                </c:pt>
                <c:pt idx="1975">
                  <c:v>99.08</c:v>
                </c:pt>
                <c:pt idx="1976">
                  <c:v>97.76</c:v>
                </c:pt>
                <c:pt idx="1977">
                  <c:v>97.76</c:v>
                </c:pt>
                <c:pt idx="1978">
                  <c:v>97.76</c:v>
                </c:pt>
                <c:pt idx="1979">
                  <c:v>98.65</c:v>
                </c:pt>
                <c:pt idx="1980">
                  <c:v>100.42</c:v>
                </c:pt>
                <c:pt idx="1981">
                  <c:v>99.41</c:v>
                </c:pt>
                <c:pt idx="1982">
                  <c:v>101.82</c:v>
                </c:pt>
                <c:pt idx="1983">
                  <c:v>112.26</c:v>
                </c:pt>
                <c:pt idx="1984">
                  <c:v>112.26</c:v>
                </c:pt>
                <c:pt idx="1985">
                  <c:v>112.26</c:v>
                </c:pt>
                <c:pt idx="1986">
                  <c:v>121.22</c:v>
                </c:pt>
                <c:pt idx="1987">
                  <c:v>119.24</c:v>
                </c:pt>
                <c:pt idx="1988">
                  <c:v>112.69</c:v>
                </c:pt>
                <c:pt idx="1989">
                  <c:v>110.42</c:v>
                </c:pt>
                <c:pt idx="1990">
                  <c:v>108.26</c:v>
                </c:pt>
                <c:pt idx="1991">
                  <c:v>108.26</c:v>
                </c:pt>
                <c:pt idx="1992">
                  <c:v>108.26</c:v>
                </c:pt>
                <c:pt idx="1993">
                  <c:v>118.26</c:v>
                </c:pt>
                <c:pt idx="1994">
                  <c:v>118.44</c:v>
                </c:pt>
                <c:pt idx="1995">
                  <c:v>106.34</c:v>
                </c:pt>
                <c:pt idx="1996">
                  <c:v>103.74</c:v>
                </c:pt>
                <c:pt idx="1997">
                  <c:v>102.81</c:v>
                </c:pt>
                <c:pt idx="1998">
                  <c:v>102.81</c:v>
                </c:pt>
                <c:pt idx="1999">
                  <c:v>102.81</c:v>
                </c:pt>
                <c:pt idx="2000">
                  <c:v>110.13</c:v>
                </c:pt>
                <c:pt idx="2001">
                  <c:v>111.57</c:v>
                </c:pt>
                <c:pt idx="2002">
                  <c:v>111.38</c:v>
                </c:pt>
                <c:pt idx="2003">
                  <c:v>108.5</c:v>
                </c:pt>
                <c:pt idx="2004">
                  <c:v>105.63</c:v>
                </c:pt>
                <c:pt idx="2005">
                  <c:v>105.63</c:v>
                </c:pt>
                <c:pt idx="2006">
                  <c:v>105.63</c:v>
                </c:pt>
                <c:pt idx="2007">
                  <c:v>106.66</c:v>
                </c:pt>
                <c:pt idx="2008">
                  <c:v>109.22</c:v>
                </c:pt>
                <c:pt idx="2009">
                  <c:v>108.76</c:v>
                </c:pt>
                <c:pt idx="2010">
                  <c:v>106.7</c:v>
                </c:pt>
                <c:pt idx="2011">
                  <c:v>107.77</c:v>
                </c:pt>
                <c:pt idx="2012">
                  <c:v>107.77</c:v>
                </c:pt>
                <c:pt idx="2013">
                  <c:v>107.77</c:v>
                </c:pt>
                <c:pt idx="2014">
                  <c:v>107.77</c:v>
                </c:pt>
                <c:pt idx="2015">
                  <c:v>114.2</c:v>
                </c:pt>
                <c:pt idx="2016">
                  <c:v>119.15</c:v>
                </c:pt>
                <c:pt idx="2017">
                  <c:v>114.81</c:v>
                </c:pt>
                <c:pt idx="2018">
                  <c:v>107.24</c:v>
                </c:pt>
                <c:pt idx="2019">
                  <c:v>107.24</c:v>
                </c:pt>
                <c:pt idx="2020">
                  <c:v>107.24</c:v>
                </c:pt>
                <c:pt idx="2021">
                  <c:v>104.61</c:v>
                </c:pt>
                <c:pt idx="2022">
                  <c:v>108.36</c:v>
                </c:pt>
                <c:pt idx="2023">
                  <c:v>103.79</c:v>
                </c:pt>
                <c:pt idx="2024">
                  <c:v>98.03</c:v>
                </c:pt>
                <c:pt idx="2025">
                  <c:v>100.6</c:v>
                </c:pt>
                <c:pt idx="2026">
                  <c:v>100.6</c:v>
                </c:pt>
                <c:pt idx="2027">
                  <c:v>100.6</c:v>
                </c:pt>
                <c:pt idx="2028">
                  <c:v>101.22</c:v>
                </c:pt>
                <c:pt idx="2029">
                  <c:v>101.58</c:v>
                </c:pt>
                <c:pt idx="2030">
                  <c:v>98.61</c:v>
                </c:pt>
                <c:pt idx="2031">
                  <c:v>92.64</c:v>
                </c:pt>
                <c:pt idx="2032">
                  <c:v>91</c:v>
                </c:pt>
                <c:pt idx="2033">
                  <c:v>91</c:v>
                </c:pt>
                <c:pt idx="2034">
                  <c:v>91</c:v>
                </c:pt>
                <c:pt idx="2035">
                  <c:v>93.87</c:v>
                </c:pt>
                <c:pt idx="2036">
                  <c:v>93.3</c:v>
                </c:pt>
                <c:pt idx="2037">
                  <c:v>91.64</c:v>
                </c:pt>
                <c:pt idx="2038">
                  <c:v>90.14</c:v>
                </c:pt>
                <c:pt idx="2039">
                  <c:v>92.53</c:v>
                </c:pt>
                <c:pt idx="2040">
                  <c:v>92.53</c:v>
                </c:pt>
                <c:pt idx="2041">
                  <c:v>92.53</c:v>
                </c:pt>
                <c:pt idx="2042">
                  <c:v>94.61</c:v>
                </c:pt>
                <c:pt idx="2043">
                  <c:v>104.14</c:v>
                </c:pt>
                <c:pt idx="2044">
                  <c:v>102.17</c:v>
                </c:pt>
                <c:pt idx="2045">
                  <c:v>101.16</c:v>
                </c:pt>
                <c:pt idx="2046">
                  <c:v>100.15</c:v>
                </c:pt>
                <c:pt idx="2047">
                  <c:v>100.15</c:v>
                </c:pt>
                <c:pt idx="2048">
                  <c:v>100.15</c:v>
                </c:pt>
                <c:pt idx="2049">
                  <c:v>124.23</c:v>
                </c:pt>
                <c:pt idx="2050">
                  <c:v>123.77</c:v>
                </c:pt>
                <c:pt idx="2051">
                  <c:v>122.39</c:v>
                </c:pt>
                <c:pt idx="2052">
                  <c:v>116.56</c:v>
                </c:pt>
                <c:pt idx="2053">
                  <c:v>118.47</c:v>
                </c:pt>
                <c:pt idx="2054">
                  <c:v>118.47</c:v>
                </c:pt>
                <c:pt idx="2055">
                  <c:v>118.47</c:v>
                </c:pt>
                <c:pt idx="2056">
                  <c:v>118.47</c:v>
                </c:pt>
                <c:pt idx="2057">
                  <c:v>127.23</c:v>
                </c:pt>
                <c:pt idx="2058">
                  <c:v>121.86</c:v>
                </c:pt>
                <c:pt idx="2059">
                  <c:v>122.14</c:v>
                </c:pt>
                <c:pt idx="2060">
                  <c:v>123.13</c:v>
                </c:pt>
                <c:pt idx="2061">
                  <c:v>123.13</c:v>
                </c:pt>
                <c:pt idx="2062">
                  <c:v>123.13</c:v>
                </c:pt>
                <c:pt idx="2063">
                  <c:v>128.94999999999999</c:v>
                </c:pt>
                <c:pt idx="2064">
                  <c:v>129.26</c:v>
                </c:pt>
                <c:pt idx="2065">
                  <c:v>129.05000000000001</c:v>
                </c:pt>
                <c:pt idx="2066">
                  <c:v>127.48</c:v>
                </c:pt>
                <c:pt idx="2067">
                  <c:v>128.4</c:v>
                </c:pt>
                <c:pt idx="2068">
                  <c:v>128.4</c:v>
                </c:pt>
                <c:pt idx="2069">
                  <c:v>128.4</c:v>
                </c:pt>
                <c:pt idx="2070">
                  <c:v>130.91999999999999</c:v>
                </c:pt>
                <c:pt idx="2071">
                  <c:v>131.87</c:v>
                </c:pt>
                <c:pt idx="2072">
                  <c:v>130.80000000000001</c:v>
                </c:pt>
                <c:pt idx="2073">
                  <c:v>135.18</c:v>
                </c:pt>
                <c:pt idx="2074">
                  <c:v>132.58000000000001</c:v>
                </c:pt>
                <c:pt idx="2075">
                  <c:v>132.58000000000001</c:v>
                </c:pt>
                <c:pt idx="2076">
                  <c:v>132.58000000000001</c:v>
                </c:pt>
                <c:pt idx="2077">
                  <c:v>136.25</c:v>
                </c:pt>
                <c:pt idx="2078">
                  <c:v>130.43</c:v>
                </c:pt>
                <c:pt idx="2079">
                  <c:v>117.64</c:v>
                </c:pt>
                <c:pt idx="2080">
                  <c:v>104.08</c:v>
                </c:pt>
                <c:pt idx="2081">
                  <c:v>99.85</c:v>
                </c:pt>
                <c:pt idx="2082">
                  <c:v>99.85</c:v>
                </c:pt>
                <c:pt idx="2083">
                  <c:v>99.85</c:v>
                </c:pt>
                <c:pt idx="2084">
                  <c:v>99.85</c:v>
                </c:pt>
                <c:pt idx="2085">
                  <c:v>108.55</c:v>
                </c:pt>
                <c:pt idx="2086">
                  <c:v>102.08</c:v>
                </c:pt>
                <c:pt idx="2087">
                  <c:v>99.43</c:v>
                </c:pt>
                <c:pt idx="2088">
                  <c:v>102.47</c:v>
                </c:pt>
                <c:pt idx="2089">
                  <c:v>102.47</c:v>
                </c:pt>
                <c:pt idx="2090">
                  <c:v>102.47</c:v>
                </c:pt>
                <c:pt idx="2091">
                  <c:v>102.01</c:v>
                </c:pt>
                <c:pt idx="2092">
                  <c:v>105.12</c:v>
                </c:pt>
                <c:pt idx="2093">
                  <c:v>106.69</c:v>
                </c:pt>
                <c:pt idx="2094">
                  <c:v>101.9</c:v>
                </c:pt>
                <c:pt idx="2095">
                  <c:v>99.14</c:v>
                </c:pt>
                <c:pt idx="2096">
                  <c:v>99.14</c:v>
                </c:pt>
                <c:pt idx="2097">
                  <c:v>99.14</c:v>
                </c:pt>
                <c:pt idx="2098">
                  <c:v>99.96</c:v>
                </c:pt>
                <c:pt idx="2099">
                  <c:v>99.18</c:v>
                </c:pt>
                <c:pt idx="2100">
                  <c:v>97.74</c:v>
                </c:pt>
                <c:pt idx="2101">
                  <c:v>97.74</c:v>
                </c:pt>
                <c:pt idx="2102">
                  <c:v>95.22</c:v>
                </c:pt>
                <c:pt idx="2103">
                  <c:v>95.22</c:v>
                </c:pt>
                <c:pt idx="2104">
                  <c:v>95.22</c:v>
                </c:pt>
                <c:pt idx="2105">
                  <c:v>97.81</c:v>
                </c:pt>
                <c:pt idx="2106">
                  <c:v>95.6</c:v>
                </c:pt>
                <c:pt idx="2107">
                  <c:v>92.25</c:v>
                </c:pt>
                <c:pt idx="2108">
                  <c:v>91.48</c:v>
                </c:pt>
                <c:pt idx="2109">
                  <c:v>83.2</c:v>
                </c:pt>
                <c:pt idx="2110">
                  <c:v>83.2</c:v>
                </c:pt>
                <c:pt idx="2111">
                  <c:v>83.2</c:v>
                </c:pt>
                <c:pt idx="2112">
                  <c:v>85.63</c:v>
                </c:pt>
                <c:pt idx="2113">
                  <c:v>90.1</c:v>
                </c:pt>
                <c:pt idx="2114">
                  <c:v>82.4</c:v>
                </c:pt>
                <c:pt idx="2115">
                  <c:v>82.66</c:v>
                </c:pt>
                <c:pt idx="2116">
                  <c:v>85.66</c:v>
                </c:pt>
                <c:pt idx="2117">
                  <c:v>85.66</c:v>
                </c:pt>
                <c:pt idx="2118">
                  <c:v>85.66</c:v>
                </c:pt>
                <c:pt idx="2119">
                  <c:v>90.88</c:v>
                </c:pt>
                <c:pt idx="2120">
                  <c:v>90.42</c:v>
                </c:pt>
                <c:pt idx="2121">
                  <c:v>87.21</c:v>
                </c:pt>
                <c:pt idx="2122">
                  <c:v>90.41</c:v>
                </c:pt>
                <c:pt idx="2123">
                  <c:v>91.75</c:v>
                </c:pt>
                <c:pt idx="2124">
                  <c:v>91.75</c:v>
                </c:pt>
                <c:pt idx="2125">
                  <c:v>91.75</c:v>
                </c:pt>
                <c:pt idx="2126">
                  <c:v>95.85</c:v>
                </c:pt>
                <c:pt idx="2127">
                  <c:v>96.95</c:v>
                </c:pt>
                <c:pt idx="2128">
                  <c:v>96.95</c:v>
                </c:pt>
                <c:pt idx="2129">
                  <c:v>95.2</c:v>
                </c:pt>
                <c:pt idx="2130">
                  <c:v>94.8</c:v>
                </c:pt>
                <c:pt idx="2131">
                  <c:v>94.8</c:v>
                </c:pt>
                <c:pt idx="2132">
                  <c:v>94.8</c:v>
                </c:pt>
                <c:pt idx="2133">
                  <c:v>99.08</c:v>
                </c:pt>
                <c:pt idx="2134">
                  <c:v>98.8</c:v>
                </c:pt>
                <c:pt idx="2135">
                  <c:v>98.8</c:v>
                </c:pt>
                <c:pt idx="2136">
                  <c:v>96.67</c:v>
                </c:pt>
                <c:pt idx="2137">
                  <c:v>93.35</c:v>
                </c:pt>
                <c:pt idx="2138">
                  <c:v>93.35</c:v>
                </c:pt>
                <c:pt idx="2139">
                  <c:v>93.35</c:v>
                </c:pt>
                <c:pt idx="2140">
                  <c:v>97.89</c:v>
                </c:pt>
                <c:pt idx="2141">
                  <c:v>102.78</c:v>
                </c:pt>
                <c:pt idx="2142">
                  <c:v>100.76</c:v>
                </c:pt>
                <c:pt idx="2143">
                  <c:v>99.73</c:v>
                </c:pt>
                <c:pt idx="2144">
                  <c:v>96.57</c:v>
                </c:pt>
                <c:pt idx="2145">
                  <c:v>96.57</c:v>
                </c:pt>
                <c:pt idx="2146">
                  <c:v>96.57</c:v>
                </c:pt>
                <c:pt idx="2147">
                  <c:v>103.51</c:v>
                </c:pt>
                <c:pt idx="2148">
                  <c:v>101.99</c:v>
                </c:pt>
                <c:pt idx="2149">
                  <c:v>93.1</c:v>
                </c:pt>
                <c:pt idx="2150">
                  <c:v>92.72</c:v>
                </c:pt>
                <c:pt idx="2151">
                  <c:v>95.6</c:v>
                </c:pt>
                <c:pt idx="2152">
                  <c:v>95.6</c:v>
                </c:pt>
                <c:pt idx="2153">
                  <c:v>95.6</c:v>
                </c:pt>
                <c:pt idx="2154">
                  <c:v>95.6</c:v>
                </c:pt>
                <c:pt idx="2155">
                  <c:v>96.78</c:v>
                </c:pt>
                <c:pt idx="2156">
                  <c:v>89.9</c:v>
                </c:pt>
                <c:pt idx="2157">
                  <c:v>88.51</c:v>
                </c:pt>
                <c:pt idx="2158">
                  <c:v>86.75</c:v>
                </c:pt>
                <c:pt idx="2159">
                  <c:v>86.75</c:v>
                </c:pt>
                <c:pt idx="2160">
                  <c:v>86.75</c:v>
                </c:pt>
                <c:pt idx="2161">
                  <c:v>95.05</c:v>
                </c:pt>
                <c:pt idx="2162">
                  <c:v>92.83</c:v>
                </c:pt>
                <c:pt idx="2163">
                  <c:v>90.73</c:v>
                </c:pt>
                <c:pt idx="2164">
                  <c:v>90.54</c:v>
                </c:pt>
                <c:pt idx="2165">
                  <c:v>91.76</c:v>
                </c:pt>
                <c:pt idx="2166">
                  <c:v>91.76</c:v>
                </c:pt>
                <c:pt idx="2167">
                  <c:v>91.76</c:v>
                </c:pt>
                <c:pt idx="2168">
                  <c:v>94.15</c:v>
                </c:pt>
                <c:pt idx="2169">
                  <c:v>90.28</c:v>
                </c:pt>
                <c:pt idx="2170">
                  <c:v>94.68</c:v>
                </c:pt>
                <c:pt idx="2171">
                  <c:v>93.9</c:v>
                </c:pt>
                <c:pt idx="2172">
                  <c:v>93.13</c:v>
                </c:pt>
                <c:pt idx="2173">
                  <c:v>93.13</c:v>
                </c:pt>
                <c:pt idx="2174">
                  <c:v>93.13</c:v>
                </c:pt>
                <c:pt idx="2175">
                  <c:v>87.68</c:v>
                </c:pt>
                <c:pt idx="2176">
                  <c:v>85.58</c:v>
                </c:pt>
                <c:pt idx="2177">
                  <c:v>86.58</c:v>
                </c:pt>
                <c:pt idx="2178">
                  <c:v>84.57</c:v>
                </c:pt>
                <c:pt idx="2179">
                  <c:v>84.67</c:v>
                </c:pt>
                <c:pt idx="2180">
                  <c:v>84.67</c:v>
                </c:pt>
                <c:pt idx="2181">
                  <c:v>84.67</c:v>
                </c:pt>
                <c:pt idx="2182">
                  <c:v>84.67</c:v>
                </c:pt>
                <c:pt idx="2183">
                  <c:v>84.51</c:v>
                </c:pt>
                <c:pt idx="2184">
                  <c:v>83.86</c:v>
                </c:pt>
                <c:pt idx="2185">
                  <c:v>86.26</c:v>
                </c:pt>
                <c:pt idx="2186">
                  <c:v>91.83</c:v>
                </c:pt>
                <c:pt idx="2187">
                  <c:v>91.83</c:v>
                </c:pt>
                <c:pt idx="2188">
                  <c:v>91.83</c:v>
                </c:pt>
                <c:pt idx="2189">
                  <c:v>88.44</c:v>
                </c:pt>
                <c:pt idx="2190">
                  <c:v>96.61</c:v>
                </c:pt>
                <c:pt idx="2191">
                  <c:v>97.52</c:v>
                </c:pt>
                <c:pt idx="2192">
                  <c:v>96.27</c:v>
                </c:pt>
                <c:pt idx="2193">
                  <c:v>104.46</c:v>
                </c:pt>
                <c:pt idx="2194">
                  <c:v>104.46</c:v>
                </c:pt>
                <c:pt idx="2195">
                  <c:v>104.46</c:v>
                </c:pt>
                <c:pt idx="2196">
                  <c:v>105.65</c:v>
                </c:pt>
                <c:pt idx="2197">
                  <c:v>108.87</c:v>
                </c:pt>
                <c:pt idx="2198">
                  <c:v>104.32</c:v>
                </c:pt>
                <c:pt idx="2199">
                  <c:v>108.95</c:v>
                </c:pt>
                <c:pt idx="2200">
                  <c:v>104.41</c:v>
                </c:pt>
                <c:pt idx="2201">
                  <c:v>104.41</c:v>
                </c:pt>
                <c:pt idx="2202">
                  <c:v>104.41</c:v>
                </c:pt>
                <c:pt idx="2203">
                  <c:v>112.5</c:v>
                </c:pt>
                <c:pt idx="2204">
                  <c:v>114.6</c:v>
                </c:pt>
                <c:pt idx="2205">
                  <c:v>104.11</c:v>
                </c:pt>
                <c:pt idx="2206">
                  <c:v>106.19</c:v>
                </c:pt>
                <c:pt idx="2207">
                  <c:v>101.01</c:v>
                </c:pt>
                <c:pt idx="2208">
                  <c:v>101.01</c:v>
                </c:pt>
                <c:pt idx="2209">
                  <c:v>101.01</c:v>
                </c:pt>
                <c:pt idx="2210">
                  <c:v>99.78</c:v>
                </c:pt>
                <c:pt idx="2211">
                  <c:v>96.68</c:v>
                </c:pt>
                <c:pt idx="2212">
                  <c:v>91.4</c:v>
                </c:pt>
                <c:pt idx="2213">
                  <c:v>95.74</c:v>
                </c:pt>
                <c:pt idx="2214">
                  <c:v>94.54</c:v>
                </c:pt>
                <c:pt idx="2215">
                  <c:v>94.54</c:v>
                </c:pt>
                <c:pt idx="2216">
                  <c:v>94.54</c:v>
                </c:pt>
                <c:pt idx="2217">
                  <c:v>95.22</c:v>
                </c:pt>
                <c:pt idx="2218">
                  <c:v>93.57</c:v>
                </c:pt>
                <c:pt idx="2219">
                  <c:v>91.41</c:v>
                </c:pt>
                <c:pt idx="2220">
                  <c:v>91.03</c:v>
                </c:pt>
                <c:pt idx="2221">
                  <c:v>96.83</c:v>
                </c:pt>
                <c:pt idx="2222">
                  <c:v>96.83</c:v>
                </c:pt>
                <c:pt idx="2223">
                  <c:v>96.83</c:v>
                </c:pt>
                <c:pt idx="2224">
                  <c:v>101.35</c:v>
                </c:pt>
                <c:pt idx="2225">
                  <c:v>104.73</c:v>
                </c:pt>
                <c:pt idx="2226">
                  <c:v>106.39</c:v>
                </c:pt>
                <c:pt idx="2227">
                  <c:v>112</c:v>
                </c:pt>
                <c:pt idx="2228">
                  <c:v>125.71</c:v>
                </c:pt>
                <c:pt idx="2229">
                  <c:v>125.71</c:v>
                </c:pt>
                <c:pt idx="2230">
                  <c:v>125.71</c:v>
                </c:pt>
                <c:pt idx="2231">
                  <c:v>137.30000000000001</c:v>
                </c:pt>
                <c:pt idx="2232">
                  <c:v>139.88</c:v>
                </c:pt>
                <c:pt idx="2233">
                  <c:v>128.83000000000001</c:v>
                </c:pt>
                <c:pt idx="2234">
                  <c:v>128.35</c:v>
                </c:pt>
                <c:pt idx="2235">
                  <c:v>137.26</c:v>
                </c:pt>
                <c:pt idx="2236">
                  <c:v>132.46</c:v>
                </c:pt>
                <c:pt idx="2237">
                  <c:v>122.56</c:v>
                </c:pt>
                <c:pt idx="2238">
                  <c:v>119.4</c:v>
                </c:pt>
                <c:pt idx="2239">
                  <c:v>114.64</c:v>
                </c:pt>
                <c:pt idx="2240">
                  <c:v>128.56</c:v>
                </c:pt>
                <c:pt idx="2241">
                  <c:v>118.35</c:v>
                </c:pt>
                <c:pt idx="2242">
                  <c:v>116.6</c:v>
                </c:pt>
                <c:pt idx="2243">
                  <c:v>108.28</c:v>
                </c:pt>
                <c:pt idx="2244">
                  <c:v>105.79</c:v>
                </c:pt>
                <c:pt idx="2245">
                  <c:v>110.01</c:v>
                </c:pt>
                <c:pt idx="2246">
                  <c:v>112.27</c:v>
                </c:pt>
                <c:pt idx="2247">
                  <c:v>112.48</c:v>
                </c:pt>
                <c:pt idx="2248">
                  <c:v>107.33</c:v>
                </c:pt>
                <c:pt idx="2249">
                  <c:v>101.4</c:v>
                </c:pt>
                <c:pt idx="2250">
                  <c:v>101.4</c:v>
                </c:pt>
                <c:pt idx="2251">
                  <c:v>101.4</c:v>
                </c:pt>
                <c:pt idx="2252">
                  <c:v>104.45</c:v>
                </c:pt>
                <c:pt idx="2253">
                  <c:v>106.18</c:v>
                </c:pt>
                <c:pt idx="2254">
                  <c:v>99.87</c:v>
                </c:pt>
                <c:pt idx="2255">
                  <c:v>98.66</c:v>
                </c:pt>
                <c:pt idx="2256">
                  <c:v>100.4</c:v>
                </c:pt>
                <c:pt idx="2257">
                  <c:v>100.4</c:v>
                </c:pt>
                <c:pt idx="2258">
                  <c:v>100.4</c:v>
                </c:pt>
                <c:pt idx="2259">
                  <c:v>102.9</c:v>
                </c:pt>
                <c:pt idx="2260">
                  <c:v>100.13</c:v>
                </c:pt>
                <c:pt idx="2261">
                  <c:v>100.73</c:v>
                </c:pt>
                <c:pt idx="2262">
                  <c:v>98.65</c:v>
                </c:pt>
                <c:pt idx="2263">
                  <c:v>96.7</c:v>
                </c:pt>
                <c:pt idx="2264">
                  <c:v>96.7</c:v>
                </c:pt>
                <c:pt idx="2265">
                  <c:v>96.7</c:v>
                </c:pt>
                <c:pt idx="2266">
                  <c:v>103.81</c:v>
                </c:pt>
                <c:pt idx="2267">
                  <c:v>101.37</c:v>
                </c:pt>
                <c:pt idx="2268">
                  <c:v>102.1</c:v>
                </c:pt>
                <c:pt idx="2269">
                  <c:v>99.47</c:v>
                </c:pt>
                <c:pt idx="2270">
                  <c:v>100.91</c:v>
                </c:pt>
                <c:pt idx="2271">
                  <c:v>100.91</c:v>
                </c:pt>
                <c:pt idx="2272">
                  <c:v>100.91</c:v>
                </c:pt>
                <c:pt idx="2273">
                  <c:v>100.91</c:v>
                </c:pt>
                <c:pt idx="2274">
                  <c:v>97.93</c:v>
                </c:pt>
                <c:pt idx="2275">
                  <c:v>93.2</c:v>
                </c:pt>
                <c:pt idx="2276">
                  <c:v>92.67</c:v>
                </c:pt>
                <c:pt idx="2277">
                  <c:v>92.11</c:v>
                </c:pt>
                <c:pt idx="2278">
                  <c:v>92.11</c:v>
                </c:pt>
                <c:pt idx="2279">
                  <c:v>92.11</c:v>
                </c:pt>
                <c:pt idx="2280">
                  <c:v>95.76</c:v>
                </c:pt>
                <c:pt idx="2281">
                  <c:v>100</c:v>
                </c:pt>
                <c:pt idx="2282">
                  <c:v>96.98</c:v>
                </c:pt>
                <c:pt idx="2283">
                  <c:v>94.65</c:v>
                </c:pt>
                <c:pt idx="2284">
                  <c:v>89.65</c:v>
                </c:pt>
                <c:pt idx="2285">
                  <c:v>89.65</c:v>
                </c:pt>
                <c:pt idx="2286">
                  <c:v>89.65</c:v>
                </c:pt>
                <c:pt idx="2287">
                  <c:v>92.62</c:v>
                </c:pt>
                <c:pt idx="2288">
                  <c:v>91.22</c:v>
                </c:pt>
                <c:pt idx="2289">
                  <c:v>89.36</c:v>
                </c:pt>
                <c:pt idx="2290">
                  <c:v>88.99</c:v>
                </c:pt>
                <c:pt idx="2291">
                  <c:v>95.31</c:v>
                </c:pt>
                <c:pt idx="2292">
                  <c:v>95.31</c:v>
                </c:pt>
                <c:pt idx="2293">
                  <c:v>95.31</c:v>
                </c:pt>
                <c:pt idx="2294">
                  <c:v>93.48</c:v>
                </c:pt>
                <c:pt idx="2295">
                  <c:v>97.18</c:v>
                </c:pt>
                <c:pt idx="2296">
                  <c:v>93.64</c:v>
                </c:pt>
                <c:pt idx="2297">
                  <c:v>93.64</c:v>
                </c:pt>
                <c:pt idx="2298">
                  <c:v>90.1</c:v>
                </c:pt>
                <c:pt idx="2299">
                  <c:v>90.1</c:v>
                </c:pt>
                <c:pt idx="2300">
                  <c:v>90.1</c:v>
                </c:pt>
                <c:pt idx="2301">
                  <c:v>95.03</c:v>
                </c:pt>
                <c:pt idx="2302">
                  <c:v>92.62</c:v>
                </c:pt>
                <c:pt idx="2303">
                  <c:v>91.24</c:v>
                </c:pt>
                <c:pt idx="2304">
                  <c:v>89.47</c:v>
                </c:pt>
                <c:pt idx="2305">
                  <c:v>87.93</c:v>
                </c:pt>
                <c:pt idx="2306">
                  <c:v>87.93</c:v>
                </c:pt>
                <c:pt idx="2307">
                  <c:v>87.93</c:v>
                </c:pt>
                <c:pt idx="2308">
                  <c:v>90.26</c:v>
                </c:pt>
                <c:pt idx="2309">
                  <c:v>93.48</c:v>
                </c:pt>
                <c:pt idx="2310">
                  <c:v>91.37</c:v>
                </c:pt>
                <c:pt idx="2311">
                  <c:v>86.09</c:v>
                </c:pt>
                <c:pt idx="2312">
                  <c:v>86.09</c:v>
                </c:pt>
                <c:pt idx="2313">
                  <c:v>86.09</c:v>
                </c:pt>
                <c:pt idx="2314">
                  <c:v>86.09</c:v>
                </c:pt>
                <c:pt idx="2315">
                  <c:v>88.53</c:v>
                </c:pt>
                <c:pt idx="2316">
                  <c:v>88.05</c:v>
                </c:pt>
                <c:pt idx="2317">
                  <c:v>84.31</c:v>
                </c:pt>
                <c:pt idx="2318">
                  <c:v>81.58</c:v>
                </c:pt>
                <c:pt idx="2319">
                  <c:v>85.48</c:v>
                </c:pt>
                <c:pt idx="2320">
                  <c:v>85.48</c:v>
                </c:pt>
                <c:pt idx="2321">
                  <c:v>85.48</c:v>
                </c:pt>
                <c:pt idx="2322">
                  <c:v>90.73</c:v>
                </c:pt>
                <c:pt idx="2323">
                  <c:v>88.95</c:v>
                </c:pt>
                <c:pt idx="2324">
                  <c:v>89.52</c:v>
                </c:pt>
                <c:pt idx="2325">
                  <c:v>85.57</c:v>
                </c:pt>
                <c:pt idx="2326">
                  <c:v>83.29</c:v>
                </c:pt>
                <c:pt idx="2327">
                  <c:v>83.29</c:v>
                </c:pt>
                <c:pt idx="2328">
                  <c:v>83.29</c:v>
                </c:pt>
                <c:pt idx="2329">
                  <c:v>86.62</c:v>
                </c:pt>
                <c:pt idx="2330">
                  <c:v>89.89</c:v>
                </c:pt>
                <c:pt idx="2331">
                  <c:v>85.95</c:v>
                </c:pt>
                <c:pt idx="2332">
                  <c:v>82.75</c:v>
                </c:pt>
                <c:pt idx="2333">
                  <c:v>82.09</c:v>
                </c:pt>
                <c:pt idx="2334">
                  <c:v>82.09</c:v>
                </c:pt>
                <c:pt idx="2335">
                  <c:v>82.09</c:v>
                </c:pt>
                <c:pt idx="2336">
                  <c:v>83.73</c:v>
                </c:pt>
                <c:pt idx="2337">
                  <c:v>85.07</c:v>
                </c:pt>
                <c:pt idx="2338">
                  <c:v>81.88</c:v>
                </c:pt>
                <c:pt idx="2339">
                  <c:v>79.84</c:v>
                </c:pt>
                <c:pt idx="2340">
                  <c:v>83.83</c:v>
                </c:pt>
                <c:pt idx="2341">
                  <c:v>83.83</c:v>
                </c:pt>
                <c:pt idx="2342">
                  <c:v>83.83</c:v>
                </c:pt>
                <c:pt idx="2343">
                  <c:v>87.95</c:v>
                </c:pt>
                <c:pt idx="2344">
                  <c:v>89.2</c:v>
                </c:pt>
                <c:pt idx="2345">
                  <c:v>83.89</c:v>
                </c:pt>
                <c:pt idx="2346">
                  <c:v>80.150000000000006</c:v>
                </c:pt>
                <c:pt idx="2347">
                  <c:v>79.2</c:v>
                </c:pt>
                <c:pt idx="2348">
                  <c:v>79.2</c:v>
                </c:pt>
                <c:pt idx="2349">
                  <c:v>79.2</c:v>
                </c:pt>
                <c:pt idx="2350">
                  <c:v>81.760000000000005</c:v>
                </c:pt>
                <c:pt idx="2351">
                  <c:v>77.42</c:v>
                </c:pt>
                <c:pt idx="2352">
                  <c:v>77.31</c:v>
                </c:pt>
                <c:pt idx="2353">
                  <c:v>76.77</c:v>
                </c:pt>
                <c:pt idx="2354">
                  <c:v>76.66</c:v>
                </c:pt>
                <c:pt idx="2355">
                  <c:v>76.66</c:v>
                </c:pt>
                <c:pt idx="2356">
                  <c:v>76.66</c:v>
                </c:pt>
                <c:pt idx="2357">
                  <c:v>81.819999999999993</c:v>
                </c:pt>
                <c:pt idx="2358">
                  <c:v>82.15</c:v>
                </c:pt>
                <c:pt idx="2359">
                  <c:v>80.75</c:v>
                </c:pt>
                <c:pt idx="2360">
                  <c:v>80.52</c:v>
                </c:pt>
                <c:pt idx="2361">
                  <c:v>78.099999999999994</c:v>
                </c:pt>
                <c:pt idx="2362">
                  <c:v>78.099999999999994</c:v>
                </c:pt>
                <c:pt idx="2363">
                  <c:v>78.099999999999994</c:v>
                </c:pt>
                <c:pt idx="2364">
                  <c:v>77.56</c:v>
                </c:pt>
                <c:pt idx="2365">
                  <c:v>79.36</c:v>
                </c:pt>
                <c:pt idx="2366">
                  <c:v>77.66</c:v>
                </c:pt>
                <c:pt idx="2367">
                  <c:v>77.55</c:v>
                </c:pt>
                <c:pt idx="2368">
                  <c:v>79.39</c:v>
                </c:pt>
                <c:pt idx="2369">
                  <c:v>79.39</c:v>
                </c:pt>
                <c:pt idx="2370">
                  <c:v>79.39</c:v>
                </c:pt>
                <c:pt idx="2371">
                  <c:v>79.39</c:v>
                </c:pt>
                <c:pt idx="2372">
                  <c:v>85.28</c:v>
                </c:pt>
                <c:pt idx="2373">
                  <c:v>89.67</c:v>
                </c:pt>
                <c:pt idx="2374">
                  <c:v>88.26</c:v>
                </c:pt>
                <c:pt idx="2375">
                  <c:v>85.29</c:v>
                </c:pt>
                <c:pt idx="2376">
                  <c:v>85.29</c:v>
                </c:pt>
                <c:pt idx="2377">
                  <c:v>85.29</c:v>
                </c:pt>
                <c:pt idx="2378">
                  <c:v>84</c:v>
                </c:pt>
                <c:pt idx="2379">
                  <c:v>82.2</c:v>
                </c:pt>
                <c:pt idx="2380">
                  <c:v>79.58</c:v>
                </c:pt>
                <c:pt idx="2381">
                  <c:v>75.069999999999993</c:v>
                </c:pt>
                <c:pt idx="2382">
                  <c:v>73.37</c:v>
                </c:pt>
                <c:pt idx="2383">
                  <c:v>73.37</c:v>
                </c:pt>
                <c:pt idx="2384">
                  <c:v>73.37</c:v>
                </c:pt>
                <c:pt idx="2385">
                  <c:v>76.88</c:v>
                </c:pt>
                <c:pt idx="2386">
                  <c:v>77.09</c:v>
                </c:pt>
                <c:pt idx="2387">
                  <c:v>75.95</c:v>
                </c:pt>
                <c:pt idx="2388">
                  <c:v>71.91</c:v>
                </c:pt>
                <c:pt idx="2389">
                  <c:v>72.510000000000005</c:v>
                </c:pt>
                <c:pt idx="2390">
                  <c:v>72.510000000000005</c:v>
                </c:pt>
                <c:pt idx="2391">
                  <c:v>72.510000000000005</c:v>
                </c:pt>
                <c:pt idx="2392">
                  <c:v>75.8</c:v>
                </c:pt>
                <c:pt idx="2393">
                  <c:v>75.66</c:v>
                </c:pt>
                <c:pt idx="2394">
                  <c:v>75.13</c:v>
                </c:pt>
                <c:pt idx="2395">
                  <c:v>75.44</c:v>
                </c:pt>
                <c:pt idx="2396">
                  <c:v>74.38</c:v>
                </c:pt>
                <c:pt idx="2397">
                  <c:v>74.38</c:v>
                </c:pt>
                <c:pt idx="2398">
                  <c:v>74.38</c:v>
                </c:pt>
                <c:pt idx="2399">
                  <c:v>75.510000000000005</c:v>
                </c:pt>
                <c:pt idx="2400">
                  <c:v>77.930000000000007</c:v>
                </c:pt>
                <c:pt idx="2401">
                  <c:v>73.5</c:v>
                </c:pt>
                <c:pt idx="2402">
                  <c:v>71.209999999999994</c:v>
                </c:pt>
                <c:pt idx="2403">
                  <c:v>69.53</c:v>
                </c:pt>
                <c:pt idx="2404">
                  <c:v>69.53</c:v>
                </c:pt>
                <c:pt idx="2405">
                  <c:v>69.53</c:v>
                </c:pt>
                <c:pt idx="2406">
                  <c:v>72.989999999999995</c:v>
                </c:pt>
                <c:pt idx="2407">
                  <c:v>75.430000000000007</c:v>
                </c:pt>
                <c:pt idx="2408">
                  <c:v>74.87</c:v>
                </c:pt>
                <c:pt idx="2409">
                  <c:v>74.12</c:v>
                </c:pt>
                <c:pt idx="2410">
                  <c:v>81.650000000000006</c:v>
                </c:pt>
                <c:pt idx="2411">
                  <c:v>81.650000000000006</c:v>
                </c:pt>
                <c:pt idx="2412">
                  <c:v>81.650000000000006</c:v>
                </c:pt>
                <c:pt idx="2413">
                  <c:v>81.650000000000006</c:v>
                </c:pt>
                <c:pt idx="2414">
                  <c:v>79.95</c:v>
                </c:pt>
                <c:pt idx="2415">
                  <c:v>75.11</c:v>
                </c:pt>
                <c:pt idx="2416">
                  <c:v>81.23</c:v>
                </c:pt>
                <c:pt idx="2417">
                  <c:v>78.62</c:v>
                </c:pt>
                <c:pt idx="2418">
                  <c:v>78.62</c:v>
                </c:pt>
                <c:pt idx="2419">
                  <c:v>78.62</c:v>
                </c:pt>
                <c:pt idx="2420">
                  <c:v>77.22</c:v>
                </c:pt>
                <c:pt idx="2421">
                  <c:v>77.180000000000007</c:v>
                </c:pt>
                <c:pt idx="2422">
                  <c:v>75.489999999999995</c:v>
                </c:pt>
                <c:pt idx="2423">
                  <c:v>74.05</c:v>
                </c:pt>
                <c:pt idx="2424">
                  <c:v>68.94</c:v>
                </c:pt>
                <c:pt idx="2425">
                  <c:v>68.94</c:v>
                </c:pt>
                <c:pt idx="2426">
                  <c:v>68.94</c:v>
                </c:pt>
                <c:pt idx="2427">
                  <c:v>66.87</c:v>
                </c:pt>
                <c:pt idx="2428">
                  <c:v>67.3</c:v>
                </c:pt>
                <c:pt idx="2429">
                  <c:v>65.75</c:v>
                </c:pt>
                <c:pt idx="2430">
                  <c:v>66.88</c:v>
                </c:pt>
                <c:pt idx="2431">
                  <c:v>6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20-4FB4-B9B6-279754D3E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422064"/>
        <c:axId val="222409584"/>
      </c:lineChart>
      <c:dateAx>
        <c:axId val="535580592"/>
        <c:scaling>
          <c:orientation val="minMax"/>
          <c:max val="45961"/>
          <c:min val="43769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years"/>
      </c:dateAx>
      <c:valAx>
        <c:axId val="535601712"/>
        <c:scaling>
          <c:orientation val="minMax"/>
          <c:max val="9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222409584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chemeClr val="tx1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0.90700578030936863"/>
              <c:y val="2.2065107757675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22422064"/>
        <c:crosses val="max"/>
        <c:crossBetween val="between"/>
      </c:valAx>
      <c:dateAx>
        <c:axId val="222422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24095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004615145391952"/>
          <c:y val="6.3558181010917411E-2"/>
          <c:w val="0.71159754663951724"/>
          <c:h val="0.82593397461201257"/>
        </c:manualLayout>
      </c:layout>
      <c:barChart>
        <c:barDir val="bar"/>
        <c:grouping val="clustered"/>
        <c:varyColors val="0"/>
        <c:ser>
          <c:idx val="0"/>
          <c:order val="0"/>
          <c:tx>
            <c:v>Porcentaje de firmas frágiles sobre el total de firmas</c:v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strRef>
              <c:f>'1.15'!$A$3:$A$14</c:f>
              <c:strCache>
                <c:ptCount val="12"/>
                <c:pt idx="0">
                  <c:v>Electricidad</c:v>
                </c:pt>
                <c:pt idx="1">
                  <c:v>Salud</c:v>
                </c:pt>
                <c:pt idx="2">
                  <c:v>Otros Servicios a/</c:v>
                </c:pt>
                <c:pt idx="3">
                  <c:v>Mineria</c:v>
                </c:pt>
                <c:pt idx="4">
                  <c:v>Transporte</c:v>
                </c:pt>
                <c:pt idx="5">
                  <c:v>Hoteles y Restaurantes</c:v>
                </c:pt>
                <c:pt idx="6">
                  <c:v>Actividades Financieras b/</c:v>
                </c:pt>
                <c:pt idx="7">
                  <c:v>Agropecuario</c:v>
                </c:pt>
                <c:pt idx="8">
                  <c:v>Inmobiliario</c:v>
                </c:pt>
                <c:pt idx="9">
                  <c:v>Construccion</c:v>
                </c:pt>
                <c:pt idx="10">
                  <c:v>Comercio</c:v>
                </c:pt>
                <c:pt idx="11">
                  <c:v>Manufactura</c:v>
                </c:pt>
              </c:strCache>
            </c:strRef>
          </c:cat>
          <c:val>
            <c:numRef>
              <c:f>'1.15'!$J$3:$J$14</c:f>
              <c:numCache>
                <c:formatCode>General</c:formatCode>
                <c:ptCount val="12"/>
                <c:pt idx="0">
                  <c:v>3.3566208082545144E-2</c:v>
                </c:pt>
                <c:pt idx="1">
                  <c:v>2.9836629406706793E-2</c:v>
                </c:pt>
                <c:pt idx="2">
                  <c:v>0.14172398968185726</c:v>
                </c:pt>
                <c:pt idx="3">
                  <c:v>0.13426483233018058</c:v>
                </c:pt>
                <c:pt idx="4">
                  <c:v>0.3170141874462597</c:v>
                </c:pt>
                <c:pt idx="5">
                  <c:v>0.16410146173688736</c:v>
                </c:pt>
                <c:pt idx="6">
                  <c:v>8.205073086844368E-2</c:v>
                </c:pt>
                <c:pt idx="7">
                  <c:v>0.55570722269991402</c:v>
                </c:pt>
                <c:pt idx="8">
                  <c:v>1.2568680137575239</c:v>
                </c:pt>
                <c:pt idx="9">
                  <c:v>1.8312231298366297</c:v>
                </c:pt>
                <c:pt idx="10">
                  <c:v>2.0885640584694758</c:v>
                </c:pt>
                <c:pt idx="11">
                  <c:v>1.3874032674118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9E-49E7-92BB-AF0E239C4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373702623"/>
        <c:axId val="479824735"/>
      </c:barChart>
      <c:barChart>
        <c:barDir val="bar"/>
        <c:grouping val="clustered"/>
        <c:varyColors val="0"/>
        <c:ser>
          <c:idx val="2"/>
          <c:order val="1"/>
          <c:tx>
            <c:v>Porcentaje de cartera frágil sobre el total de cartera de la muestra</c:v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1.15'!$A$3:$A$14</c:f>
              <c:strCache>
                <c:ptCount val="12"/>
                <c:pt idx="0">
                  <c:v>Electricidad</c:v>
                </c:pt>
                <c:pt idx="1">
                  <c:v>Salud</c:v>
                </c:pt>
                <c:pt idx="2">
                  <c:v>Otros Servicios a/</c:v>
                </c:pt>
                <c:pt idx="3">
                  <c:v>Mineria</c:v>
                </c:pt>
                <c:pt idx="4">
                  <c:v>Transporte</c:v>
                </c:pt>
                <c:pt idx="5">
                  <c:v>Hoteles y Restaurantes</c:v>
                </c:pt>
                <c:pt idx="6">
                  <c:v>Actividades Financieras b/</c:v>
                </c:pt>
                <c:pt idx="7">
                  <c:v>Agropecuario</c:v>
                </c:pt>
                <c:pt idx="8">
                  <c:v>Inmobiliario</c:v>
                </c:pt>
                <c:pt idx="9">
                  <c:v>Construccion</c:v>
                </c:pt>
                <c:pt idx="10">
                  <c:v>Comercio</c:v>
                </c:pt>
                <c:pt idx="11">
                  <c:v>Manufactura</c:v>
                </c:pt>
              </c:strCache>
            </c:strRef>
          </c:cat>
          <c:val>
            <c:numRef>
              <c:f>'1.15'!$L$3:$L$14</c:f>
              <c:numCache>
                <c:formatCode>General</c:formatCode>
                <c:ptCount val="12"/>
                <c:pt idx="0">
                  <c:v>4.1978710010528398E-3</c:v>
                </c:pt>
                <c:pt idx="1">
                  <c:v>5.5457499092392186E-3</c:v>
                </c:pt>
                <c:pt idx="2">
                  <c:v>6.0615473298539557E-2</c:v>
                </c:pt>
                <c:pt idx="3">
                  <c:v>9.0858769160652317E-2</c:v>
                </c:pt>
                <c:pt idx="4">
                  <c:v>0.10246655799379085</c:v>
                </c:pt>
                <c:pt idx="5">
                  <c:v>0.11715681275484308</c:v>
                </c:pt>
                <c:pt idx="6">
                  <c:v>0.15492371616226494</c:v>
                </c:pt>
                <c:pt idx="7">
                  <c:v>0.30752958682788861</c:v>
                </c:pt>
                <c:pt idx="8">
                  <c:v>0.84499134417799093</c:v>
                </c:pt>
                <c:pt idx="9">
                  <c:v>1.1343313322111708</c:v>
                </c:pt>
                <c:pt idx="10">
                  <c:v>1.1407920692681712</c:v>
                </c:pt>
                <c:pt idx="11">
                  <c:v>1.3141120127638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9E-49E7-92BB-AF0E239C4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overlap val="100"/>
        <c:axId val="1670267775"/>
        <c:axId val="1670266815"/>
      </c:barChart>
      <c:catAx>
        <c:axId val="3737026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479824735"/>
        <c:crosses val="autoZero"/>
        <c:auto val="1"/>
        <c:lblAlgn val="ctr"/>
        <c:lblOffset val="100"/>
        <c:noMultiLvlLbl val="0"/>
      </c:catAx>
      <c:valAx>
        <c:axId val="479824735"/>
        <c:scaling>
          <c:orientation val="minMax"/>
          <c:max val="1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b="1"/>
                  <a:t>(porcentaj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373702623"/>
        <c:crosses val="autoZero"/>
        <c:crossBetween val="between"/>
        <c:majorUnit val="2"/>
      </c:valAx>
      <c:valAx>
        <c:axId val="1670266815"/>
        <c:scaling>
          <c:orientation val="minMax"/>
          <c:max val="10"/>
        </c:scaling>
        <c:delete val="1"/>
        <c:axPos val="t"/>
        <c:numFmt formatCode="General" sourceLinked="1"/>
        <c:majorTickMark val="out"/>
        <c:minorTickMark val="none"/>
        <c:tickLblPos val="nextTo"/>
        <c:crossAx val="1670267775"/>
        <c:crosses val="max"/>
        <c:crossBetween val="between"/>
      </c:valAx>
      <c:catAx>
        <c:axId val="167026777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6702668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7328589016321909"/>
          <c:y val="0.45565689275860377"/>
          <c:w val="0.29804120046231697"/>
          <c:h val="0.22965906087618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841698734685"/>
          <c:y val="8.9141329957111243E-2"/>
          <c:w val="0.84744428466684463"/>
          <c:h val="0.6859228627983055"/>
        </c:manualLayout>
      </c:layout>
      <c:lineChart>
        <c:grouping val="standard"/>
        <c:varyColors val="0"/>
        <c:ser>
          <c:idx val="1"/>
          <c:order val="0"/>
          <c:tx>
            <c:strRef>
              <c:f>'1.17'!$I$1</c:f>
              <c:strCache>
                <c:ptCount val="1"/>
                <c:pt idx="0">
                  <c:v>DTI (Establecimientos de crédito y sector solidario)</c:v>
                </c:pt>
              </c:strCache>
            </c:strRef>
          </c:tx>
          <c:spPr>
            <a:ln w="28575" cap="rnd">
              <a:solidFill>
                <a:srgbClr val="572D5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F1-4D86-99E8-0925173C56B7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F1-4D86-99E8-0925173C56B7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F1-4D86-99E8-0925173C56B7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AF1-4D86-99E8-0925173C56B7}"/>
              </c:ext>
            </c:extLst>
          </c:dPt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AF1-4D86-99E8-0925173C56B7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AF1-4D86-99E8-0925173C56B7}"/>
              </c:ext>
            </c:extLst>
          </c:dPt>
          <c:dLbls>
            <c:dLbl>
              <c:idx val="118"/>
              <c:tx>
                <c:rich>
                  <a:bodyPr/>
                  <a:lstStyle/>
                  <a:p>
                    <a:fld id="{2E2C85C2-93E7-46D4-8282-83AACD6B4D2A}" type="VALUE">
                      <a:rPr lang="en-US" b="1">
                        <a:ln>
                          <a:noFill/>
                        </a:ln>
                        <a:solidFill>
                          <a:srgbClr val="572D5B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0AF1-4D86-99E8-0925173C5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ln>
                      <a:noFill/>
                    </a:ln>
                    <a:solidFill>
                      <a:srgbClr val="572D5B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I$2:$I$1033</c:f>
              <c:numCache>
                <c:formatCode>0.0</c:formatCode>
                <c:ptCount val="1032"/>
                <c:pt idx="0">
                  <c:v>18.797930356248706</c:v>
                </c:pt>
                <c:pt idx="1">
                  <c:v>19.096950688213216</c:v>
                </c:pt>
                <c:pt idx="2">
                  <c:v>19.133241912344324</c:v>
                </c:pt>
                <c:pt idx="3">
                  <c:v>19.380823158777254</c:v>
                </c:pt>
                <c:pt idx="4">
                  <c:v>18.634841265261795</c:v>
                </c:pt>
                <c:pt idx="5">
                  <c:v>19.049829945550151</c:v>
                </c:pt>
                <c:pt idx="6">
                  <c:v>19.294753582778803</c:v>
                </c:pt>
                <c:pt idx="7">
                  <c:v>19.757782200246304</c:v>
                </c:pt>
                <c:pt idx="8">
                  <c:v>20.431386714909081</c:v>
                </c:pt>
                <c:pt idx="9">
                  <c:v>21.069055464703144</c:v>
                </c:pt>
                <c:pt idx="10">
                  <c:v>21.267407390076944</c:v>
                </c:pt>
                <c:pt idx="11">
                  <c:v>21.139498579233862</c:v>
                </c:pt>
                <c:pt idx="12">
                  <c:v>20.628951263438402</c:v>
                </c:pt>
                <c:pt idx="13">
                  <c:v>20.293377149446528</c:v>
                </c:pt>
                <c:pt idx="14">
                  <c:v>19.274044966063602</c:v>
                </c:pt>
                <c:pt idx="15">
                  <c:v>18.274616670607262</c:v>
                </c:pt>
                <c:pt idx="16">
                  <c:v>17.449778751340439</c:v>
                </c:pt>
                <c:pt idx="17">
                  <c:v>15.360549478035356</c:v>
                </c:pt>
                <c:pt idx="18">
                  <c:v>14.89669019541391</c:v>
                </c:pt>
                <c:pt idx="19">
                  <c:v>13.834435387324744</c:v>
                </c:pt>
                <c:pt idx="20">
                  <c:v>12.999883885279038</c:v>
                </c:pt>
                <c:pt idx="21">
                  <c:v>12.664981385838544</c:v>
                </c:pt>
                <c:pt idx="22">
                  <c:v>12.366712405225114</c:v>
                </c:pt>
                <c:pt idx="23">
                  <c:v>12.020509469276918</c:v>
                </c:pt>
                <c:pt idx="24">
                  <c:v>11.850809372415609</c:v>
                </c:pt>
                <c:pt idx="25">
                  <c:v>11.007642327899532</c:v>
                </c:pt>
                <c:pt idx="26">
                  <c:v>11.084807652794185</c:v>
                </c:pt>
                <c:pt idx="27">
                  <c:v>11.058499904399953</c:v>
                </c:pt>
                <c:pt idx="28">
                  <c:v>12.369474928464861</c:v>
                </c:pt>
                <c:pt idx="29">
                  <c:v>12.209141584875503</c:v>
                </c:pt>
                <c:pt idx="30">
                  <c:v>12.152636363688851</c:v>
                </c:pt>
                <c:pt idx="31">
                  <c:v>12.063912946212438</c:v>
                </c:pt>
                <c:pt idx="32">
                  <c:v>11.987972826381325</c:v>
                </c:pt>
                <c:pt idx="33">
                  <c:v>11.939641520019565</c:v>
                </c:pt>
                <c:pt idx="34">
                  <c:v>11.920485702189598</c:v>
                </c:pt>
                <c:pt idx="35">
                  <c:v>11.96322180623361</c:v>
                </c:pt>
                <c:pt idx="36">
                  <c:v>11.884680248721368</c:v>
                </c:pt>
                <c:pt idx="37">
                  <c:v>11.872065424583793</c:v>
                </c:pt>
                <c:pt idx="38">
                  <c:v>12.075851370030639</c:v>
                </c:pt>
                <c:pt idx="39">
                  <c:v>12.361126313986004</c:v>
                </c:pt>
                <c:pt idx="40">
                  <c:v>12.795846335395552</c:v>
                </c:pt>
                <c:pt idx="41">
                  <c:v>13.093320442282639</c:v>
                </c:pt>
                <c:pt idx="42">
                  <c:v>13.62212909756442</c:v>
                </c:pt>
                <c:pt idx="43">
                  <c:v>14.348268098079659</c:v>
                </c:pt>
                <c:pt idx="44">
                  <c:v>15.108424447761243</c:v>
                </c:pt>
                <c:pt idx="45">
                  <c:v>15.723333828139667</c:v>
                </c:pt>
                <c:pt idx="46">
                  <c:v>16.378218688265612</c:v>
                </c:pt>
                <c:pt idx="47">
                  <c:v>16.822691896633167</c:v>
                </c:pt>
                <c:pt idx="48">
                  <c:v>17.51262653720525</c:v>
                </c:pt>
                <c:pt idx="49">
                  <c:v>17.651236285941007</c:v>
                </c:pt>
                <c:pt idx="50">
                  <c:v>17.947736761724904</c:v>
                </c:pt>
                <c:pt idx="51">
                  <c:v>18.231256572324131</c:v>
                </c:pt>
                <c:pt idx="52">
                  <c:v>18.311401042878536</c:v>
                </c:pt>
                <c:pt idx="53">
                  <c:v>17.938000218724429</c:v>
                </c:pt>
                <c:pt idx="54">
                  <c:v>17.701322498284924</c:v>
                </c:pt>
                <c:pt idx="55">
                  <c:v>17.539485784988067</c:v>
                </c:pt>
                <c:pt idx="56">
                  <c:v>17.969053278397077</c:v>
                </c:pt>
                <c:pt idx="57">
                  <c:v>17.911920959183423</c:v>
                </c:pt>
                <c:pt idx="58">
                  <c:v>18.276228287122219</c:v>
                </c:pt>
                <c:pt idx="59">
                  <c:v>18.838893092365389</c:v>
                </c:pt>
                <c:pt idx="60">
                  <c:v>19.560659436952431</c:v>
                </c:pt>
                <c:pt idx="61">
                  <c:v>19.760344574550402</c:v>
                </c:pt>
                <c:pt idx="62">
                  <c:v>20.453612899023152</c:v>
                </c:pt>
                <c:pt idx="63">
                  <c:v>20.984675792639031</c:v>
                </c:pt>
                <c:pt idx="64">
                  <c:v>21.648764745139566</c:v>
                </c:pt>
                <c:pt idx="65">
                  <c:v>21.899093580697496</c:v>
                </c:pt>
                <c:pt idx="66">
                  <c:v>22.292778942713412</c:v>
                </c:pt>
                <c:pt idx="67">
                  <c:v>22.484948565913768</c:v>
                </c:pt>
                <c:pt idx="68">
                  <c:v>22.918492441872765</c:v>
                </c:pt>
                <c:pt idx="69">
                  <c:v>23.004725370730803</c:v>
                </c:pt>
                <c:pt idx="70">
                  <c:v>23.318955740732687</c:v>
                </c:pt>
                <c:pt idx="71">
                  <c:v>23.74319449739469</c:v>
                </c:pt>
                <c:pt idx="72">
                  <c:v>24.241776748962675</c:v>
                </c:pt>
                <c:pt idx="73">
                  <c:v>24.256580900454626</c:v>
                </c:pt>
                <c:pt idx="74">
                  <c:v>24.567470649459558</c:v>
                </c:pt>
                <c:pt idx="75">
                  <c:v>24.910954325489463</c:v>
                </c:pt>
                <c:pt idx="76">
                  <c:v>25.374356899656782</c:v>
                </c:pt>
                <c:pt idx="77">
                  <c:v>25.307806931876012</c:v>
                </c:pt>
                <c:pt idx="78">
                  <c:v>25.551904501460719</c:v>
                </c:pt>
                <c:pt idx="79">
                  <c:v>25.755850109352707</c:v>
                </c:pt>
                <c:pt idx="80">
                  <c:v>26.03036178771843</c:v>
                </c:pt>
                <c:pt idx="81">
                  <c:v>25.99943420159687</c:v>
                </c:pt>
                <c:pt idx="82">
                  <c:v>26.510260100322689</c:v>
                </c:pt>
                <c:pt idx="83">
                  <c:v>26.924982828775509</c:v>
                </c:pt>
                <c:pt idx="84">
                  <c:v>27.60372248327635</c:v>
                </c:pt>
                <c:pt idx="85">
                  <c:v>27.589735812355666</c:v>
                </c:pt>
                <c:pt idx="86">
                  <c:v>27.799206389787003</c:v>
                </c:pt>
                <c:pt idx="87">
                  <c:v>28.131134649205823</c:v>
                </c:pt>
                <c:pt idx="88">
                  <c:v>28.249654833904771</c:v>
                </c:pt>
                <c:pt idx="89">
                  <c:v>27.998422497617611</c:v>
                </c:pt>
                <c:pt idx="90">
                  <c:v>28.113971686947899</c:v>
                </c:pt>
                <c:pt idx="91">
                  <c:v>28.324757549490755</c:v>
                </c:pt>
                <c:pt idx="92">
                  <c:v>28.974470641079037</c:v>
                </c:pt>
                <c:pt idx="93">
                  <c:v>29.124413745403132</c:v>
                </c:pt>
                <c:pt idx="94">
                  <c:v>29.753510660440952</c:v>
                </c:pt>
                <c:pt idx="95">
                  <c:v>30.338236043834225</c:v>
                </c:pt>
                <c:pt idx="96">
                  <c:v>30.738519402085586</c:v>
                </c:pt>
                <c:pt idx="97">
                  <c:v>30.787470824199612</c:v>
                </c:pt>
                <c:pt idx="98">
                  <c:v>30.717133078105519</c:v>
                </c:pt>
                <c:pt idx="99">
                  <c:v>30.879853955951813</c:v>
                </c:pt>
                <c:pt idx="100">
                  <c:v>31.527243339258991</c:v>
                </c:pt>
                <c:pt idx="101">
                  <c:v>31.79653707444362</c:v>
                </c:pt>
                <c:pt idx="102">
                  <c:v>31.348785853541617</c:v>
                </c:pt>
                <c:pt idx="103">
                  <c:v>31.246845261838221</c:v>
                </c:pt>
                <c:pt idx="104">
                  <c:v>30.72757530528045</c:v>
                </c:pt>
                <c:pt idx="105">
                  <c:v>30.641952147577197</c:v>
                </c:pt>
                <c:pt idx="106">
                  <c:v>30.314191181829678</c:v>
                </c:pt>
                <c:pt idx="107">
                  <c:v>29.858213142504901</c:v>
                </c:pt>
                <c:pt idx="108">
                  <c:v>29.044760706237341</c:v>
                </c:pt>
                <c:pt idx="109">
                  <c:v>28.123271707047152</c:v>
                </c:pt>
                <c:pt idx="110">
                  <c:v>27.354504574912102</c:v>
                </c:pt>
                <c:pt idx="111">
                  <c:v>26.983488487948946</c:v>
                </c:pt>
                <c:pt idx="112">
                  <c:v>26.646376730257117</c:v>
                </c:pt>
                <c:pt idx="113">
                  <c:v>26.094853292131315</c:v>
                </c:pt>
                <c:pt idx="114">
                  <c:v>25.339490398571115</c:v>
                </c:pt>
                <c:pt idx="115">
                  <c:v>24.984355279386396</c:v>
                </c:pt>
                <c:pt idx="116">
                  <c:v>24.928420732335692</c:v>
                </c:pt>
                <c:pt idx="117">
                  <c:v>24.564914693383834</c:v>
                </c:pt>
                <c:pt idx="118">
                  <c:v>24.501033212013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AF1-4D86-99E8-0925173C56B7}"/>
            </c:ext>
          </c:extLst>
        </c:ser>
        <c:ser>
          <c:idx val="0"/>
          <c:order val="1"/>
          <c:tx>
            <c:strRef>
              <c:f>'1.17'!$J$1</c:f>
              <c:strCache>
                <c:ptCount val="1"/>
                <c:pt idx="0">
                  <c:v>DTI (Consumo)</c:v>
                </c:pt>
              </c:strCache>
            </c:strRef>
          </c:tx>
          <c:spPr>
            <a:ln w="28575" cap="rnd">
              <a:solidFill>
                <a:srgbClr val="EAB2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AF1-4D86-99E8-0925173C56B7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AF1-4D86-99E8-0925173C56B7}"/>
              </c:ext>
            </c:extLst>
          </c:dPt>
          <c:dPt>
            <c:idx val="110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AF1-4D86-99E8-0925173C56B7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AF1-4D86-99E8-0925173C56B7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AF1-4D86-99E8-0925173C56B7}"/>
              </c:ext>
            </c:extLst>
          </c:dPt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AF1-4D86-99E8-0925173C56B7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AF1-4D86-99E8-0925173C56B7}"/>
              </c:ext>
            </c:extLst>
          </c:dPt>
          <c:dLbls>
            <c:dLbl>
              <c:idx val="118"/>
              <c:tx>
                <c:rich>
                  <a:bodyPr/>
                  <a:lstStyle/>
                  <a:p>
                    <a:fld id="{B7B344EF-1A16-45ED-86A3-A8D444243883}" type="VALUE">
                      <a:rPr lang="en-US">
                        <a:solidFill>
                          <a:srgbClr val="EAB200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C-0AF1-4D86-99E8-0925173C5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J$2:$J$1033</c:f>
              <c:numCache>
                <c:formatCode>0.0</c:formatCode>
                <c:ptCount val="1032"/>
                <c:pt idx="0">
                  <c:v>8.9737227272433824</c:v>
                </c:pt>
                <c:pt idx="1">
                  <c:v>9.0210228674069306</c:v>
                </c:pt>
                <c:pt idx="2">
                  <c:v>8.7459595376211308</c:v>
                </c:pt>
                <c:pt idx="3">
                  <c:v>8.6362394165522876</c:v>
                </c:pt>
                <c:pt idx="4">
                  <c:v>7.5192729787327508</c:v>
                </c:pt>
                <c:pt idx="5">
                  <c:v>7.7285961156999816</c:v>
                </c:pt>
                <c:pt idx="6">
                  <c:v>7.6871788418472757</c:v>
                </c:pt>
                <c:pt idx="7">
                  <c:v>7.8535722291495373</c:v>
                </c:pt>
                <c:pt idx="8">
                  <c:v>8.0338551959236035</c:v>
                </c:pt>
                <c:pt idx="9">
                  <c:v>8.349093213443096</c:v>
                </c:pt>
                <c:pt idx="10">
                  <c:v>8.357576381715683</c:v>
                </c:pt>
                <c:pt idx="11">
                  <c:v>8.0872801445077869</c:v>
                </c:pt>
                <c:pt idx="12">
                  <c:v>7.624002205046243</c:v>
                </c:pt>
                <c:pt idx="13">
                  <c:v>7.3750090550835408</c:v>
                </c:pt>
                <c:pt idx="14">
                  <c:v>6.5383542066863667</c:v>
                </c:pt>
                <c:pt idx="15">
                  <c:v>5.7391215519818131</c:v>
                </c:pt>
                <c:pt idx="16">
                  <c:v>5.0952213577499244</c:v>
                </c:pt>
                <c:pt idx="17">
                  <c:v>4.6601408564212115</c:v>
                </c:pt>
                <c:pt idx="18">
                  <c:v>4.559505111285425</c:v>
                </c:pt>
                <c:pt idx="19">
                  <c:v>4.4515945137992556</c:v>
                </c:pt>
                <c:pt idx="20">
                  <c:v>4.1967395075220528</c:v>
                </c:pt>
                <c:pt idx="21">
                  <c:v>4.0904859703539396</c:v>
                </c:pt>
                <c:pt idx="22">
                  <c:v>4.0085543207713483</c:v>
                </c:pt>
                <c:pt idx="23">
                  <c:v>4.0101397703105457</c:v>
                </c:pt>
                <c:pt idx="24">
                  <c:v>4.169351958742463</c:v>
                </c:pt>
                <c:pt idx="25">
                  <c:v>3.6322668483788263</c:v>
                </c:pt>
                <c:pt idx="26">
                  <c:v>3.7540138765552089</c:v>
                </c:pt>
                <c:pt idx="27">
                  <c:v>3.954349249748796</c:v>
                </c:pt>
                <c:pt idx="28">
                  <c:v>4.112027205303705</c:v>
                </c:pt>
                <c:pt idx="29">
                  <c:v>4.1289258091452421</c:v>
                </c:pt>
                <c:pt idx="30">
                  <c:v>4.256995979808174</c:v>
                </c:pt>
                <c:pt idx="31">
                  <c:v>4.4102723362637573</c:v>
                </c:pt>
                <c:pt idx="32">
                  <c:v>4.6080895227371332</c:v>
                </c:pt>
                <c:pt idx="33">
                  <c:v>4.7504261391019975</c:v>
                </c:pt>
                <c:pt idx="34">
                  <c:v>4.9154151950292508</c:v>
                </c:pt>
                <c:pt idx="35">
                  <c:v>5.1327753899270405</c:v>
                </c:pt>
                <c:pt idx="36">
                  <c:v>5.4447522687002525</c:v>
                </c:pt>
                <c:pt idx="37">
                  <c:v>5.5875949219574075</c:v>
                </c:pt>
                <c:pt idx="38">
                  <c:v>5.8959940394209145</c:v>
                </c:pt>
                <c:pt idx="39">
                  <c:v>6.3149143297857151</c:v>
                </c:pt>
                <c:pt idx="40">
                  <c:v>6.8269247399136397</c:v>
                </c:pt>
                <c:pt idx="41">
                  <c:v>7.2415162614436701</c:v>
                </c:pt>
                <c:pt idx="42">
                  <c:v>7.8047691047144623</c:v>
                </c:pt>
                <c:pt idx="43">
                  <c:v>8.4526361959164014</c:v>
                </c:pt>
                <c:pt idx="44">
                  <c:v>9.112335848243152</c:v>
                </c:pt>
                <c:pt idx="45">
                  <c:v>9.6288528357384351</c:v>
                </c:pt>
                <c:pt idx="46">
                  <c:v>10.142816832814029</c:v>
                </c:pt>
                <c:pt idx="47">
                  <c:v>10.527106715133941</c:v>
                </c:pt>
                <c:pt idx="48">
                  <c:v>11.022727562402634</c:v>
                </c:pt>
                <c:pt idx="49">
                  <c:v>11.087393924580367</c:v>
                </c:pt>
                <c:pt idx="50">
                  <c:v>11.230572819683132</c:v>
                </c:pt>
                <c:pt idx="51">
                  <c:v>11.387382276506957</c:v>
                </c:pt>
                <c:pt idx="52">
                  <c:v>11.402940399892113</c:v>
                </c:pt>
                <c:pt idx="53">
                  <c:v>11.020260159466941</c:v>
                </c:pt>
                <c:pt idx="54">
                  <c:v>10.750215656547603</c:v>
                </c:pt>
                <c:pt idx="55">
                  <c:v>10.645473803799621</c:v>
                </c:pt>
                <c:pt idx="56">
                  <c:v>10.778431615601122</c:v>
                </c:pt>
                <c:pt idx="57">
                  <c:v>10.750688780867691</c:v>
                </c:pt>
                <c:pt idx="58">
                  <c:v>10.897399686899774</c:v>
                </c:pt>
                <c:pt idx="59">
                  <c:v>11.240463345132001</c:v>
                </c:pt>
                <c:pt idx="60">
                  <c:v>11.711579033087837</c:v>
                </c:pt>
                <c:pt idx="61">
                  <c:v>11.907609521443174</c:v>
                </c:pt>
                <c:pt idx="62">
                  <c:v>12.474225698752459</c:v>
                </c:pt>
                <c:pt idx="63">
                  <c:v>12.833123848585359</c:v>
                </c:pt>
                <c:pt idx="64">
                  <c:v>13.265406352123405</c:v>
                </c:pt>
                <c:pt idx="65">
                  <c:v>13.499429405681651</c:v>
                </c:pt>
                <c:pt idx="66">
                  <c:v>13.775920948397957</c:v>
                </c:pt>
                <c:pt idx="67">
                  <c:v>13.990313128723145</c:v>
                </c:pt>
                <c:pt idx="68">
                  <c:v>14.252041899898996</c:v>
                </c:pt>
                <c:pt idx="69">
                  <c:v>14.265628167871117</c:v>
                </c:pt>
                <c:pt idx="70">
                  <c:v>14.393512734591857</c:v>
                </c:pt>
                <c:pt idx="71">
                  <c:v>14.595643485145143</c:v>
                </c:pt>
                <c:pt idx="72">
                  <c:v>14.806196630857309</c:v>
                </c:pt>
                <c:pt idx="73">
                  <c:v>14.737358474465298</c:v>
                </c:pt>
                <c:pt idx="74">
                  <c:v>14.875893739628665</c:v>
                </c:pt>
                <c:pt idx="75">
                  <c:v>15.091413136868722</c:v>
                </c:pt>
                <c:pt idx="76">
                  <c:v>15.403520283191302</c:v>
                </c:pt>
                <c:pt idx="77">
                  <c:v>15.329388365120506</c:v>
                </c:pt>
                <c:pt idx="78">
                  <c:v>15.508316940562889</c:v>
                </c:pt>
                <c:pt idx="79">
                  <c:v>15.585574462157897</c:v>
                </c:pt>
                <c:pt idx="80">
                  <c:v>15.73159326557202</c:v>
                </c:pt>
                <c:pt idx="81">
                  <c:v>15.706355653687766</c:v>
                </c:pt>
                <c:pt idx="82">
                  <c:v>16.050110426387839</c:v>
                </c:pt>
                <c:pt idx="83">
                  <c:v>16.310524493765865</c:v>
                </c:pt>
                <c:pt idx="84">
                  <c:v>16.768402528905789</c:v>
                </c:pt>
                <c:pt idx="85">
                  <c:v>16.738682599486129</c:v>
                </c:pt>
                <c:pt idx="86">
                  <c:v>16.864272816335962</c:v>
                </c:pt>
                <c:pt idx="87">
                  <c:v>17.044290041999808</c:v>
                </c:pt>
                <c:pt idx="88">
                  <c:v>17.086035942655577</c:v>
                </c:pt>
                <c:pt idx="89">
                  <c:v>16.878815726809666</c:v>
                </c:pt>
                <c:pt idx="90">
                  <c:v>16.907618692765304</c:v>
                </c:pt>
                <c:pt idx="91">
                  <c:v>16.993590643678612</c:v>
                </c:pt>
                <c:pt idx="92">
                  <c:v>17.404056552807994</c:v>
                </c:pt>
                <c:pt idx="93">
                  <c:v>17.524728560582112</c:v>
                </c:pt>
                <c:pt idx="94">
                  <c:v>17.979563685705919</c:v>
                </c:pt>
                <c:pt idx="95">
                  <c:v>18.451492416181843</c:v>
                </c:pt>
                <c:pt idx="96">
                  <c:v>18.834862166947559</c:v>
                </c:pt>
                <c:pt idx="97">
                  <c:v>18.928342329430176</c:v>
                </c:pt>
                <c:pt idx="98">
                  <c:v>18.66512939171793</c:v>
                </c:pt>
                <c:pt idx="99">
                  <c:v>18.683261914109909</c:v>
                </c:pt>
                <c:pt idx="100">
                  <c:v>19.118105110774078</c:v>
                </c:pt>
                <c:pt idx="101">
                  <c:v>19.214697544928498</c:v>
                </c:pt>
                <c:pt idx="102">
                  <c:v>18.862584433573652</c:v>
                </c:pt>
                <c:pt idx="103">
                  <c:v>18.837888153325178</c:v>
                </c:pt>
                <c:pt idx="104">
                  <c:v>18.683188939666977</c:v>
                </c:pt>
                <c:pt idx="105">
                  <c:v>18.824189854788262</c:v>
                </c:pt>
                <c:pt idx="106">
                  <c:v>18.820573109414987</c:v>
                </c:pt>
                <c:pt idx="107">
                  <c:v>18.602495510252638</c:v>
                </c:pt>
                <c:pt idx="108">
                  <c:v>18.042968326753289</c:v>
                </c:pt>
                <c:pt idx="109">
                  <c:v>17.337123603332476</c:v>
                </c:pt>
                <c:pt idx="110">
                  <c:v>16.742187138049228</c:v>
                </c:pt>
                <c:pt idx="111">
                  <c:v>16.357494071278644</c:v>
                </c:pt>
                <c:pt idx="112">
                  <c:v>15.919095433828822</c:v>
                </c:pt>
                <c:pt idx="113">
                  <c:v>15.368197128156419</c:v>
                </c:pt>
                <c:pt idx="114">
                  <c:v>14.74026565611176</c:v>
                </c:pt>
                <c:pt idx="115">
                  <c:v>14.371523540623215</c:v>
                </c:pt>
                <c:pt idx="116">
                  <c:v>14.224515391774069</c:v>
                </c:pt>
                <c:pt idx="117">
                  <c:v>13.875214412368011</c:v>
                </c:pt>
                <c:pt idx="118">
                  <c:v>13.781924434889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0AF1-4D86-99E8-0925173C56B7}"/>
            </c:ext>
          </c:extLst>
        </c:ser>
        <c:ser>
          <c:idx val="2"/>
          <c:order val="2"/>
          <c:tx>
            <c:strRef>
              <c:f>'1.17'!$K$1</c:f>
              <c:strCache>
                <c:ptCount val="1"/>
                <c:pt idx="0">
                  <c:v>DTI (Vivienda)</c:v>
                </c:pt>
              </c:strCache>
            </c:strRef>
          </c:tx>
          <c:spPr>
            <a:ln w="28575" cap="rnd">
              <a:solidFill>
                <a:srgbClr val="7F7F7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7F7F7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AF1-4D86-99E8-0925173C56B7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7F7F7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0AF1-4D86-99E8-0925173C56B7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7F7F7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0AF1-4D86-99E8-0925173C56B7}"/>
              </c:ext>
            </c:extLst>
          </c:dPt>
          <c:dLbls>
            <c:dLbl>
              <c:idx val="118"/>
              <c:tx>
                <c:rich>
                  <a:bodyPr/>
                  <a:lstStyle/>
                  <a:p>
                    <a:fld id="{65275A67-F013-45B9-9C1D-0694251AE846}" type="VALUE">
                      <a:rPr lang="en-US" b="1">
                        <a:solidFill>
                          <a:srgbClr val="7F7F7F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4-0AF1-4D86-99E8-0925173C5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K$2:$K$1033</c:f>
              <c:numCache>
                <c:formatCode>0.0</c:formatCode>
                <c:ptCount val="1032"/>
                <c:pt idx="0">
                  <c:v>9.8242076290053237</c:v>
                </c:pt>
                <c:pt idx="1">
                  <c:v>10.075927820806287</c:v>
                </c:pt>
                <c:pt idx="2">
                  <c:v>10.387282374723192</c:v>
                </c:pt>
                <c:pt idx="3">
                  <c:v>10.744583742224966</c:v>
                </c:pt>
                <c:pt idx="4">
                  <c:v>11.115568286529049</c:v>
                </c:pt>
                <c:pt idx="5">
                  <c:v>11.321233829850168</c:v>
                </c:pt>
                <c:pt idx="6">
                  <c:v>11.607574740931527</c:v>
                </c:pt>
                <c:pt idx="7">
                  <c:v>11.904209971096764</c:v>
                </c:pt>
                <c:pt idx="8">
                  <c:v>12.397531518985483</c:v>
                </c:pt>
                <c:pt idx="9">
                  <c:v>12.719962251260048</c:v>
                </c:pt>
                <c:pt idx="10">
                  <c:v>12.909831008361264</c:v>
                </c:pt>
                <c:pt idx="11">
                  <c:v>13.052218434726074</c:v>
                </c:pt>
                <c:pt idx="12">
                  <c:v>12.464271316667974</c:v>
                </c:pt>
                <c:pt idx="13">
                  <c:v>12.360889072641221</c:v>
                </c:pt>
                <c:pt idx="14">
                  <c:v>12.174605687148809</c:v>
                </c:pt>
                <c:pt idx="15">
                  <c:v>11.967885483767528</c:v>
                </c:pt>
                <c:pt idx="16">
                  <c:v>11.759658001084855</c:v>
                </c:pt>
                <c:pt idx="17">
                  <c:v>10.099490154243822</c:v>
                </c:pt>
                <c:pt idx="18">
                  <c:v>9.7160279407966126</c:v>
                </c:pt>
                <c:pt idx="19">
                  <c:v>8.7271481338220926</c:v>
                </c:pt>
                <c:pt idx="20">
                  <c:v>8.1305878592595917</c:v>
                </c:pt>
                <c:pt idx="21">
                  <c:v>7.8768045926364296</c:v>
                </c:pt>
                <c:pt idx="22">
                  <c:v>7.6600199629108134</c:v>
                </c:pt>
                <c:pt idx="23">
                  <c:v>7.3264630503237838</c:v>
                </c:pt>
                <c:pt idx="24">
                  <c:v>7.0109820661801239</c:v>
                </c:pt>
                <c:pt idx="25">
                  <c:v>6.7278346270045741</c:v>
                </c:pt>
                <c:pt idx="26">
                  <c:v>6.4096631281102852</c:v>
                </c:pt>
                <c:pt idx="27">
                  <c:v>6.1759386139369221</c:v>
                </c:pt>
                <c:pt idx="28">
                  <c:v>5.7749764409838322</c:v>
                </c:pt>
                <c:pt idx="29">
                  <c:v>5.6248009740016949</c:v>
                </c:pt>
                <c:pt idx="30">
                  <c:v>5.2267898419479426</c:v>
                </c:pt>
                <c:pt idx="31">
                  <c:v>5.0337529793586997</c:v>
                </c:pt>
                <c:pt idx="32">
                  <c:v>4.6427524369569966</c:v>
                </c:pt>
                <c:pt idx="33">
                  <c:v>4.5093695031803973</c:v>
                </c:pt>
                <c:pt idx="34">
                  <c:v>4.132221716074933</c:v>
                </c:pt>
                <c:pt idx="35">
                  <c:v>3.8079370907473264</c:v>
                </c:pt>
                <c:pt idx="36">
                  <c:v>3.1373647305381889</c:v>
                </c:pt>
                <c:pt idx="37">
                  <c:v>3.0617275233800276</c:v>
                </c:pt>
                <c:pt idx="38">
                  <c:v>3.0296909568671513</c:v>
                </c:pt>
                <c:pt idx="39">
                  <c:v>2.8143049433691121</c:v>
                </c:pt>
                <c:pt idx="40">
                  <c:v>2.7679388963515601</c:v>
                </c:pt>
                <c:pt idx="41">
                  <c:v>2.7613802510495797</c:v>
                </c:pt>
                <c:pt idx="42">
                  <c:v>2.948392297693454</c:v>
                </c:pt>
                <c:pt idx="43">
                  <c:v>3.1485004036498641</c:v>
                </c:pt>
                <c:pt idx="44">
                  <c:v>2.8822271931840837</c:v>
                </c:pt>
                <c:pt idx="45">
                  <c:v>3.0580187715991713</c:v>
                </c:pt>
                <c:pt idx="46">
                  <c:v>3.1305139723459421</c:v>
                </c:pt>
                <c:pt idx="47">
                  <c:v>3.1604820945915999</c:v>
                </c:pt>
                <c:pt idx="48">
                  <c:v>3.2036844591872096</c:v>
                </c:pt>
                <c:pt idx="49">
                  <c:v>3.3322649059150966</c:v>
                </c:pt>
                <c:pt idx="50">
                  <c:v>3.3493307364017939</c:v>
                </c:pt>
                <c:pt idx="51">
                  <c:v>3.4141836594009156</c:v>
                </c:pt>
                <c:pt idx="52">
                  <c:v>3.3594974703492695</c:v>
                </c:pt>
                <c:pt idx="53">
                  <c:v>3.3254133573273328</c:v>
                </c:pt>
                <c:pt idx="54">
                  <c:v>3.3212479526122274</c:v>
                </c:pt>
                <c:pt idx="55">
                  <c:v>3.4066368798778752</c:v>
                </c:pt>
                <c:pt idx="56">
                  <c:v>3.5575324412379095</c:v>
                </c:pt>
                <c:pt idx="57">
                  <c:v>3.7052454038050882</c:v>
                </c:pt>
                <c:pt idx="58">
                  <c:v>3.8006661090129485</c:v>
                </c:pt>
                <c:pt idx="59">
                  <c:v>3.9065887216234523</c:v>
                </c:pt>
                <c:pt idx="60">
                  <c:v>3.4821040472627947</c:v>
                </c:pt>
                <c:pt idx="61">
                  <c:v>3.7184977888863364</c:v>
                </c:pt>
                <c:pt idx="62">
                  <c:v>3.9295090519647267</c:v>
                </c:pt>
                <c:pt idx="63">
                  <c:v>4.1146508654120666</c:v>
                </c:pt>
                <c:pt idx="64">
                  <c:v>4.2988200720131173</c:v>
                </c:pt>
                <c:pt idx="65">
                  <c:v>4.418817122541471</c:v>
                </c:pt>
                <c:pt idx="66">
                  <c:v>4.534821746976835</c:v>
                </c:pt>
                <c:pt idx="67">
                  <c:v>4.5413564068878847</c:v>
                </c:pt>
                <c:pt idx="68">
                  <c:v>4.7892164607113257</c:v>
                </c:pt>
                <c:pt idx="69">
                  <c:v>4.951808191961562</c:v>
                </c:pt>
                <c:pt idx="70">
                  <c:v>5.1506929622222888</c:v>
                </c:pt>
                <c:pt idx="71">
                  <c:v>5.4644337842239414</c:v>
                </c:pt>
                <c:pt idx="72">
                  <c:v>5.8086374697235721</c:v>
                </c:pt>
                <c:pt idx="73">
                  <c:v>6.0049320731905755</c:v>
                </c:pt>
                <c:pt idx="74">
                  <c:v>6.2225756953166709</c:v>
                </c:pt>
                <c:pt idx="75">
                  <c:v>6.3167709920104151</c:v>
                </c:pt>
                <c:pt idx="76">
                  <c:v>6.4587383783616001</c:v>
                </c:pt>
                <c:pt idx="77">
                  <c:v>6.5458622782832068</c:v>
                </c:pt>
                <c:pt idx="78">
                  <c:v>6.6224972100625932</c:v>
                </c:pt>
                <c:pt idx="79">
                  <c:v>6.7926485462428809</c:v>
                </c:pt>
                <c:pt idx="80">
                  <c:v>6.941098703568378</c:v>
                </c:pt>
                <c:pt idx="81">
                  <c:v>6.9686086657935551</c:v>
                </c:pt>
                <c:pt idx="82">
                  <c:v>7.1463365944463568</c:v>
                </c:pt>
                <c:pt idx="83">
                  <c:v>7.2402221554423409</c:v>
                </c:pt>
                <c:pt idx="84">
                  <c:v>7.4192747102847232</c:v>
                </c:pt>
                <c:pt idx="85">
                  <c:v>7.4299114071188912</c:v>
                </c:pt>
                <c:pt idx="86">
                  <c:v>7.4587631194444244</c:v>
                </c:pt>
                <c:pt idx="87">
                  <c:v>7.6156993025566226</c:v>
                </c:pt>
                <c:pt idx="88">
                  <c:v>7.6764854333226493</c:v>
                </c:pt>
                <c:pt idx="89">
                  <c:v>7.6734708918829799</c:v>
                </c:pt>
                <c:pt idx="90">
                  <c:v>7.7698296197674948</c:v>
                </c:pt>
                <c:pt idx="91">
                  <c:v>7.8161199971428283</c:v>
                </c:pt>
                <c:pt idx="92">
                  <c:v>8.0312032601959995</c:v>
                </c:pt>
                <c:pt idx="93">
                  <c:v>8.0935018181784937</c:v>
                </c:pt>
                <c:pt idx="94">
                  <c:v>8.1520677701590962</c:v>
                </c:pt>
                <c:pt idx="95">
                  <c:v>8.2373991849344428</c:v>
                </c:pt>
                <c:pt idx="96">
                  <c:v>8.2542895619737777</c:v>
                </c:pt>
                <c:pt idx="97">
                  <c:v>8.251248504603149</c:v>
                </c:pt>
                <c:pt idx="98">
                  <c:v>8.4600859386893372</c:v>
                </c:pt>
                <c:pt idx="99">
                  <c:v>8.5932691713504212</c:v>
                </c:pt>
                <c:pt idx="100">
                  <c:v>8.8026702971512893</c:v>
                </c:pt>
                <c:pt idx="101">
                  <c:v>8.9831252220687183</c:v>
                </c:pt>
                <c:pt idx="102">
                  <c:v>8.9515060835987104</c:v>
                </c:pt>
                <c:pt idx="103">
                  <c:v>8.9624281830380284</c:v>
                </c:pt>
                <c:pt idx="104">
                  <c:v>8.7730268860365221</c:v>
                </c:pt>
                <c:pt idx="105">
                  <c:v>8.6470287654507683</c:v>
                </c:pt>
                <c:pt idx="106">
                  <c:v>8.4464387903023059</c:v>
                </c:pt>
                <c:pt idx="107">
                  <c:v>8.2921591066949372</c:v>
                </c:pt>
                <c:pt idx="108">
                  <c:v>8.1436680195689757</c:v>
                </c:pt>
                <c:pt idx="109">
                  <c:v>7.9653131003567594</c:v>
                </c:pt>
                <c:pt idx="110">
                  <c:v>7.8527221164541903</c:v>
                </c:pt>
                <c:pt idx="111">
                  <c:v>7.8728571195393799</c:v>
                </c:pt>
                <c:pt idx="112">
                  <c:v>7.9701765351250948</c:v>
                </c:pt>
                <c:pt idx="113">
                  <c:v>7.9524105160183485</c:v>
                </c:pt>
                <c:pt idx="114">
                  <c:v>7.8485466819209773</c:v>
                </c:pt>
                <c:pt idx="115">
                  <c:v>7.8561162033544951</c:v>
                </c:pt>
                <c:pt idx="116">
                  <c:v>7.9487054705037012</c:v>
                </c:pt>
                <c:pt idx="117">
                  <c:v>7.9722111011731487</c:v>
                </c:pt>
                <c:pt idx="118">
                  <c:v>8.008690258961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0AF1-4D86-99E8-0925173C56B7}"/>
            </c:ext>
          </c:extLst>
        </c:ser>
        <c:ser>
          <c:idx val="3"/>
          <c:order val="3"/>
          <c:tx>
            <c:strRef>
              <c:f>'1.17'!$L$1</c:f>
              <c:strCache>
                <c:ptCount val="1"/>
                <c:pt idx="0">
                  <c:v>DTI (Cuentas Financieras)</c:v>
                </c:pt>
              </c:strCache>
            </c:strRef>
          </c:tx>
          <c:spPr>
            <a:ln w="28575" cap="rnd">
              <a:solidFill>
                <a:srgbClr val="E46C0A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E46C0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0AF1-4D86-99E8-0925173C56B7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E46C0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0AF1-4D86-99E8-0925173C56B7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E46C0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AF1-4D86-99E8-0925173C56B7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E46C0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AF1-4D86-99E8-0925173C56B7}"/>
              </c:ext>
            </c:extLst>
          </c:dPt>
          <c:dLbls>
            <c:dLbl>
              <c:idx val="118"/>
              <c:tx>
                <c:rich>
                  <a:bodyPr/>
                  <a:lstStyle/>
                  <a:p>
                    <a:fld id="{905CB569-AAF5-4C96-9B5F-9B3574FF4012}" type="VALUE">
                      <a:rPr lang="en-US" b="1">
                        <a:solidFill>
                          <a:srgbClr val="E46C0A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E-0AF1-4D86-99E8-0925173C5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L$2:$L$1033</c:f>
              <c:numCache>
                <c:formatCode>0.0</c:formatCode>
                <c:ptCount val="1032"/>
                <c:pt idx="4">
                  <c:v>21.745212210696401</c:v>
                </c:pt>
                <c:pt idx="5">
                  <c:v>20.755167530980373</c:v>
                </c:pt>
                <c:pt idx="6">
                  <c:v>19.810198910230184</c:v>
                </c:pt>
                <c:pt idx="7">
                  <c:v>18.908254066227137</c:v>
                </c:pt>
                <c:pt idx="8">
                  <c:v>20.56683374511362</c:v>
                </c:pt>
                <c:pt idx="9">
                  <c:v>19.745779222575109</c:v>
                </c:pt>
                <c:pt idx="10">
                  <c:v>18.95750225526632</c:v>
                </c:pt>
                <c:pt idx="11">
                  <c:v>18.200694320918213</c:v>
                </c:pt>
                <c:pt idx="12">
                  <c:v>20.002464042165677</c:v>
                </c:pt>
                <c:pt idx="13">
                  <c:v>19.5453338943442</c:v>
                </c:pt>
                <c:pt idx="14">
                  <c:v>19.098650858018921</c:v>
                </c:pt>
                <c:pt idx="15">
                  <c:v>18.66217617812385</c:v>
                </c:pt>
                <c:pt idx="16">
                  <c:v>17.711938112513412</c:v>
                </c:pt>
                <c:pt idx="17">
                  <c:v>17.007538658017022</c:v>
                </c:pt>
                <c:pt idx="18">
                  <c:v>16.331152997852058</c:v>
                </c:pt>
                <c:pt idx="19">
                  <c:v>15.68166703025731</c:v>
                </c:pt>
                <c:pt idx="20">
                  <c:v>12.455852350466962</c:v>
                </c:pt>
                <c:pt idx="21">
                  <c:v>12.090723283971364</c:v>
                </c:pt>
                <c:pt idx="22">
                  <c:v>11.736297558479562</c:v>
                </c:pt>
                <c:pt idx="23">
                  <c:v>11.39226141779092</c:v>
                </c:pt>
                <c:pt idx="24">
                  <c:v>11.504625838980074</c:v>
                </c:pt>
                <c:pt idx="25">
                  <c:v>11.295385906009129</c:v>
                </c:pt>
                <c:pt idx="26">
                  <c:v>11.089951516144273</c:v>
                </c:pt>
                <c:pt idx="27">
                  <c:v>10.888253456218946</c:v>
                </c:pt>
                <c:pt idx="28">
                  <c:v>12.796461270349496</c:v>
                </c:pt>
                <c:pt idx="29">
                  <c:v>12.470090676530505</c:v>
                </c:pt>
                <c:pt idx="30">
                  <c:v>12.152044084344418</c:v>
                </c:pt>
                <c:pt idx="31">
                  <c:v>11.842109192179207</c:v>
                </c:pt>
                <c:pt idx="32">
                  <c:v>12.291474835492643</c:v>
                </c:pt>
                <c:pt idx="33">
                  <c:v>11.938901282128491</c:v>
                </c:pt>
                <c:pt idx="34">
                  <c:v>11.596441088812302</c:v>
                </c:pt>
                <c:pt idx="35">
                  <c:v>11.263804159901667</c:v>
                </c:pt>
                <c:pt idx="36">
                  <c:v>14.296044700880106</c:v>
                </c:pt>
                <c:pt idx="37">
                  <c:v>13.934058343142706</c:v>
                </c:pt>
                <c:pt idx="38">
                  <c:v>13.581237746000605</c:v>
                </c:pt>
                <c:pt idx="39">
                  <c:v>13.237350825659778</c:v>
                </c:pt>
                <c:pt idx="40">
                  <c:v>16.489947675970772</c:v>
                </c:pt>
                <c:pt idx="41">
                  <c:v>16.026792950661868</c:v>
                </c:pt>
                <c:pt idx="42">
                  <c:v>15.576646896077165</c:v>
                </c:pt>
                <c:pt idx="43">
                  <c:v>15.139144136447477</c:v>
                </c:pt>
                <c:pt idx="44">
                  <c:v>18.368077077695911</c:v>
                </c:pt>
                <c:pt idx="45">
                  <c:v>17.828195568846176</c:v>
                </c:pt>
                <c:pt idx="46">
                  <c:v>17.304182462680341</c:v>
                </c:pt>
                <c:pt idx="47">
                  <c:v>16.795571349070247</c:v>
                </c:pt>
                <c:pt idx="48">
                  <c:v>21.238971100042487</c:v>
                </c:pt>
                <c:pt idx="49">
                  <c:v>20.803799463417658</c:v>
                </c:pt>
                <c:pt idx="50">
                  <c:v>20.3775441887216</c:v>
                </c:pt>
                <c:pt idx="51">
                  <c:v>19.960022585945701</c:v>
                </c:pt>
                <c:pt idx="52">
                  <c:v>21.762402644889153</c:v>
                </c:pt>
                <c:pt idx="53">
                  <c:v>21.373035627118529</c:v>
                </c:pt>
                <c:pt idx="54">
                  <c:v>20.990635058641281</c:v>
                </c:pt>
                <c:pt idx="55">
                  <c:v>20.615076297632232</c:v>
                </c:pt>
                <c:pt idx="56">
                  <c:v>22.766158343786611</c:v>
                </c:pt>
                <c:pt idx="57">
                  <c:v>22.377795907553431</c:v>
                </c:pt>
                <c:pt idx="58">
                  <c:v>21.996058452996976</c:v>
                </c:pt>
                <c:pt idx="59">
                  <c:v>21.620832966143379</c:v>
                </c:pt>
                <c:pt idx="60">
                  <c:v>24.66053622018811</c:v>
                </c:pt>
                <c:pt idx="61">
                  <c:v>24.035616255538315</c:v>
                </c:pt>
                <c:pt idx="62">
                  <c:v>23.426532319705213</c:v>
                </c:pt>
                <c:pt idx="63">
                  <c:v>22.832883113605927</c:v>
                </c:pt>
                <c:pt idx="64">
                  <c:v>27.298249557669767</c:v>
                </c:pt>
                <c:pt idx="65">
                  <c:v>26.691147844993651</c:v>
                </c:pt>
                <c:pt idx="66">
                  <c:v>26.097547821821681</c:v>
                </c:pt>
                <c:pt idx="67">
                  <c:v>25.517149216196682</c:v>
                </c:pt>
                <c:pt idx="68">
                  <c:v>29.00017988361892</c:v>
                </c:pt>
                <c:pt idx="69">
                  <c:v>28.450448981525529</c:v>
                </c:pt>
                <c:pt idx="70">
                  <c:v>27.911138844611148</c:v>
                </c:pt>
                <c:pt idx="71">
                  <c:v>27.382051935596184</c:v>
                </c:pt>
                <c:pt idx="72">
                  <c:v>30.599062383264851</c:v>
                </c:pt>
                <c:pt idx="73">
                  <c:v>29.953336916894298</c:v>
                </c:pt>
                <c:pt idx="74">
                  <c:v>29.321238056878435</c:v>
                </c:pt>
                <c:pt idx="75">
                  <c:v>28.702478243858977</c:v>
                </c:pt>
                <c:pt idx="76">
                  <c:v>31.673712790249809</c:v>
                </c:pt>
                <c:pt idx="77">
                  <c:v>30.939640599378954</c:v>
                </c:pt>
                <c:pt idx="78">
                  <c:v>30.22258131712978</c:v>
                </c:pt>
                <c:pt idx="79">
                  <c:v>29.522140651137914</c:v>
                </c:pt>
                <c:pt idx="80">
                  <c:v>31.714342586936073</c:v>
                </c:pt>
                <c:pt idx="81">
                  <c:v>31.509561306568507</c:v>
                </c:pt>
                <c:pt idx="82">
                  <c:v>32.000213778442294</c:v>
                </c:pt>
                <c:pt idx="83">
                  <c:v>32.322372028635236</c:v>
                </c:pt>
                <c:pt idx="84">
                  <c:v>33.533400509618382</c:v>
                </c:pt>
                <c:pt idx="85">
                  <c:v>33.170440021392437</c:v>
                </c:pt>
                <c:pt idx="86">
                  <c:v>33.449538986696901</c:v>
                </c:pt>
                <c:pt idx="87">
                  <c:v>33.761953645710072</c:v>
                </c:pt>
                <c:pt idx="88">
                  <c:v>34.093470164056292</c:v>
                </c:pt>
                <c:pt idx="89">
                  <c:v>33.968500311293639</c:v>
                </c:pt>
                <c:pt idx="90">
                  <c:v>34.163206005399374</c:v>
                </c:pt>
                <c:pt idx="91">
                  <c:v>34.13791961211134</c:v>
                </c:pt>
                <c:pt idx="92">
                  <c:v>35.00370923154609</c:v>
                </c:pt>
                <c:pt idx="93">
                  <c:v>34.656527422956131</c:v>
                </c:pt>
                <c:pt idx="94">
                  <c:v>35.154828508889842</c:v>
                </c:pt>
                <c:pt idx="95">
                  <c:v>36.387118096355849</c:v>
                </c:pt>
                <c:pt idx="96">
                  <c:v>36.937414652978937</c:v>
                </c:pt>
                <c:pt idx="97">
                  <c:v>36.76979715222167</c:v>
                </c:pt>
                <c:pt idx="98">
                  <c:v>37.229243151247196</c:v>
                </c:pt>
                <c:pt idx="99">
                  <c:v>37.705554820486157</c:v>
                </c:pt>
                <c:pt idx="100">
                  <c:v>38.589863414823107</c:v>
                </c:pt>
                <c:pt idx="101">
                  <c:v>39.240306439267712</c:v>
                </c:pt>
                <c:pt idx="102">
                  <c:v>38.347304292544322</c:v>
                </c:pt>
                <c:pt idx="103">
                  <c:v>37.807465047683074</c:v>
                </c:pt>
                <c:pt idx="104">
                  <c:v>37.335480207526885</c:v>
                </c:pt>
                <c:pt idx="105">
                  <c:v>36.97473854449624</c:v>
                </c:pt>
                <c:pt idx="106">
                  <c:v>36.279690881903697</c:v>
                </c:pt>
                <c:pt idx="107">
                  <c:v>35.564678178074082</c:v>
                </c:pt>
                <c:pt idx="108">
                  <c:v>34.717082215644126</c:v>
                </c:pt>
                <c:pt idx="109">
                  <c:v>33.960929777243308</c:v>
                </c:pt>
                <c:pt idx="110">
                  <c:v>33.623238785875728</c:v>
                </c:pt>
                <c:pt idx="111">
                  <c:v>33.206561051833802</c:v>
                </c:pt>
                <c:pt idx="112">
                  <c:v>32.767812433903906</c:v>
                </c:pt>
                <c:pt idx="113">
                  <c:v>32.514352838335014</c:v>
                </c:pt>
                <c:pt idx="114">
                  <c:v>31.65973938251858</c:v>
                </c:pt>
                <c:pt idx="115">
                  <c:v>30.96545065176835</c:v>
                </c:pt>
                <c:pt idx="116">
                  <c:v>29.961286635621605</c:v>
                </c:pt>
                <c:pt idx="117">
                  <c:v>29.540182244097462</c:v>
                </c:pt>
                <c:pt idx="118">
                  <c:v>29.35908684433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0AF1-4D86-99E8-0925173C56B7}"/>
            </c:ext>
          </c:extLst>
        </c:ser>
        <c:ser>
          <c:idx val="4"/>
          <c:order val="4"/>
          <c:tx>
            <c:strRef>
              <c:f>'1.17'!$M$1</c:f>
              <c:strCache>
                <c:ptCount val="1"/>
                <c:pt idx="0">
                  <c:v>Pron. EC</c:v>
                </c:pt>
              </c:strCache>
            </c:strRef>
          </c:tx>
          <c:spPr>
            <a:ln w="28575" cap="rnd">
              <a:solidFill>
                <a:srgbClr val="572D5B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0AF1-4D86-99E8-0925173C56B7}"/>
              </c:ext>
            </c:extLst>
          </c:dPt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M$2:$M$1033</c:f>
              <c:numCache>
                <c:formatCode>0.0</c:formatCode>
                <c:ptCount val="1032"/>
                <c:pt idx="120">
                  <c:v>24.628353941491202</c:v>
                </c:pt>
                <c:pt idx="121">
                  <c:v>25.062206991984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0AF1-4D86-99E8-0925173C56B7}"/>
            </c:ext>
          </c:extLst>
        </c:ser>
        <c:ser>
          <c:idx val="5"/>
          <c:order val="5"/>
          <c:tx>
            <c:strRef>
              <c:f>'1.17'!$N$1</c:f>
              <c:strCache>
                <c:ptCount val="1"/>
                <c:pt idx="0">
                  <c:v>Pron. Cons</c:v>
                </c:pt>
              </c:strCache>
            </c:strRef>
          </c:tx>
          <c:spPr>
            <a:ln w="28575" cap="rnd">
              <a:solidFill>
                <a:srgbClr val="EAB2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N$2:$N$1033</c:f>
              <c:numCache>
                <c:formatCode>0.0</c:formatCode>
                <c:ptCount val="1032"/>
                <c:pt idx="120">
                  <c:v>14.166744127632901</c:v>
                </c:pt>
                <c:pt idx="121">
                  <c:v>14.300855755650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0AF1-4D86-99E8-0925173C56B7}"/>
            </c:ext>
          </c:extLst>
        </c:ser>
        <c:ser>
          <c:idx val="6"/>
          <c:order val="6"/>
          <c:tx>
            <c:strRef>
              <c:f>'1.17'!$O$1</c:f>
              <c:strCache>
                <c:ptCount val="1"/>
                <c:pt idx="0">
                  <c:v>Pron. Viv</c:v>
                </c:pt>
              </c:strCache>
            </c:strRef>
          </c:tx>
          <c:spPr>
            <a:ln w="28575" cap="rnd">
              <a:solidFill>
                <a:srgbClr val="7F7F7F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17'!$A$2:$A$1033</c:f>
              <c:numCache>
                <c:formatCode>mmm\-yy</c:formatCode>
                <c:ptCount val="103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20">
                  <c:v>45901</c:v>
                </c:pt>
                <c:pt idx="121">
                  <c:v>45992</c:v>
                </c:pt>
              </c:numCache>
            </c:numRef>
          </c:cat>
          <c:val>
            <c:numRef>
              <c:f>'1.17'!$O$2:$O$1033</c:f>
              <c:numCache>
                <c:formatCode>0.0</c:formatCode>
                <c:ptCount val="1032"/>
                <c:pt idx="120">
                  <c:v>7.744174636410726</c:v>
                </c:pt>
                <c:pt idx="121">
                  <c:v>7.9913647141584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0AF1-4D86-99E8-0925173C5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4091663"/>
        <c:axId val="574793775"/>
      </c:lineChart>
      <c:dateAx>
        <c:axId val="414091663"/>
        <c:scaling>
          <c:orientation val="minMax"/>
          <c:max val="45992"/>
          <c:min val="36130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74793775"/>
        <c:crosses val="autoZero"/>
        <c:auto val="0"/>
        <c:lblOffset val="100"/>
        <c:baseTimeUnit val="months"/>
        <c:majorUnit val="36"/>
        <c:majorTimeUnit val="months"/>
      </c:dateAx>
      <c:valAx>
        <c:axId val="574793775"/>
        <c:scaling>
          <c:orientation val="minMax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b="1" i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7377813570019902E-2"/>
              <c:y val="1.39568031316706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414091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2823941414759827E-2"/>
          <c:y val="0.89579814892161669"/>
          <c:w val="0.89999992509029025"/>
          <c:h val="5.03434367140448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1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2225251281202E-2"/>
          <c:y val="8.560980106998417E-2"/>
          <c:w val="0.86352386595126662"/>
          <c:h val="0.69733654017218982"/>
        </c:manualLayout>
      </c:layout>
      <c:lineChart>
        <c:grouping val="standard"/>
        <c:varyColors val="0"/>
        <c:ser>
          <c:idx val="0"/>
          <c:order val="0"/>
          <c:tx>
            <c:strRef>
              <c:f>'1.18'!$A$4</c:f>
              <c:strCache>
                <c:ptCount val="1"/>
                <c:pt idx="0">
                  <c:v>Ahorro/Ingreso disponible bruto ampliado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dLbls>
            <c:dLbl>
              <c:idx val="45"/>
              <c:layout>
                <c:manualLayout>
                  <c:x val="-4.5599366584406376E-3"/>
                  <c:y val="-1.1974352128292272E-2"/>
                </c:manualLayout>
              </c:layout>
              <c:tx>
                <c:rich>
                  <a:bodyPr/>
                  <a:lstStyle/>
                  <a:p>
                    <a:fld id="{9AC70E0E-65DA-4B5F-A787-98A546941103}" type="VALUE">
                      <a:rPr lang="en-US">
                        <a:solidFill>
                          <a:srgbClr val="572D5B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0A13-4FBE-85BA-2053A7AD6A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ebuchet MS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8'!$B$3:$XFD$3</c:f>
              <c:numCache>
                <c:formatCode>mmm\-yy</c:formatCode>
                <c:ptCount val="16383"/>
                <c:pt idx="0">
                  <c:v>38687</c:v>
                </c:pt>
                <c:pt idx="1">
                  <c:v>39052</c:v>
                </c:pt>
                <c:pt idx="2">
                  <c:v>39417</c:v>
                </c:pt>
                <c:pt idx="3">
                  <c:v>39783</c:v>
                </c:pt>
                <c:pt idx="4">
                  <c:v>40148</c:v>
                </c:pt>
                <c:pt idx="5">
                  <c:v>40513</c:v>
                </c:pt>
                <c:pt idx="6">
                  <c:v>40878</c:v>
                </c:pt>
                <c:pt idx="7">
                  <c:v>41244</c:v>
                </c:pt>
                <c:pt idx="8">
                  <c:v>41609</c:v>
                </c:pt>
                <c:pt idx="9">
                  <c:v>41974</c:v>
                </c:pt>
                <c:pt idx="10">
                  <c:v>42339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</c:numCache>
            </c:numRef>
          </c:cat>
          <c:val>
            <c:numRef>
              <c:f>'1.18'!$B$4:$XFD$4</c:f>
              <c:numCache>
                <c:formatCode>_-* #,##0.0_-;\-* #,##0.0_-;_-* "-"??_-;_-@_-</c:formatCode>
                <c:ptCount val="16383"/>
                <c:pt idx="0">
                  <c:v>9.2593033782818299</c:v>
                </c:pt>
                <c:pt idx="1">
                  <c:v>10.289970326825344</c:v>
                </c:pt>
                <c:pt idx="2">
                  <c:v>10.852993311505633</c:v>
                </c:pt>
                <c:pt idx="3">
                  <c:v>9.6087141902325506</c:v>
                </c:pt>
                <c:pt idx="4">
                  <c:v>9.8796579638431492</c:v>
                </c:pt>
                <c:pt idx="5">
                  <c:v>9.1779184783990768</c:v>
                </c:pt>
                <c:pt idx="6">
                  <c:v>8.6501242062052519</c:v>
                </c:pt>
                <c:pt idx="7">
                  <c:v>8.8723067034322369</c:v>
                </c:pt>
                <c:pt idx="8">
                  <c:v>9.6409418313732953</c:v>
                </c:pt>
                <c:pt idx="9">
                  <c:v>9.3352956315906077</c:v>
                </c:pt>
                <c:pt idx="10">
                  <c:v>9.1644213790073277</c:v>
                </c:pt>
                <c:pt idx="11">
                  <c:v>7.4247008170745845</c:v>
                </c:pt>
                <c:pt idx="12">
                  <c:v>8.5178841832747079</c:v>
                </c:pt>
                <c:pt idx="13">
                  <c:v>8.9295016495919626</c:v>
                </c:pt>
                <c:pt idx="14">
                  <c:v>8.8123759569038747</c:v>
                </c:pt>
                <c:pt idx="15">
                  <c:v>9.0847802637530801</c:v>
                </c:pt>
                <c:pt idx="16">
                  <c:v>9.3869843403435382</c:v>
                </c:pt>
                <c:pt idx="17">
                  <c:v>9.7122287124892193</c:v>
                </c:pt>
                <c:pt idx="18">
                  <c:v>9.6926989596593653</c:v>
                </c:pt>
                <c:pt idx="19">
                  <c:v>8.7797781365213066</c:v>
                </c:pt>
                <c:pt idx="20">
                  <c:v>8.6289686034738047</c:v>
                </c:pt>
                <c:pt idx="21">
                  <c:v>7.5814684413682256</c:v>
                </c:pt>
                <c:pt idx="22">
                  <c:v>7.2860831942041759</c:v>
                </c:pt>
                <c:pt idx="23">
                  <c:v>7.4433599019947581</c:v>
                </c:pt>
                <c:pt idx="24">
                  <c:v>7.4180766544219283</c:v>
                </c:pt>
                <c:pt idx="25">
                  <c:v>8.8672370474777402</c:v>
                </c:pt>
                <c:pt idx="26">
                  <c:v>10.634197999212816</c:v>
                </c:pt>
                <c:pt idx="27">
                  <c:v>10.439399949744965</c:v>
                </c:pt>
                <c:pt idx="28">
                  <c:v>9.4380770839876984</c:v>
                </c:pt>
                <c:pt idx="29">
                  <c:v>6.3805896264993711</c:v>
                </c:pt>
                <c:pt idx="30">
                  <c:v>3.7267095476624217</c:v>
                </c:pt>
                <c:pt idx="31">
                  <c:v>3.6712156190003902</c:v>
                </c:pt>
                <c:pt idx="32">
                  <c:v>2.8555802877924505</c:v>
                </c:pt>
                <c:pt idx="33">
                  <c:v>2.2393618299334377</c:v>
                </c:pt>
                <c:pt idx="34">
                  <c:v>2.3488540273294021</c:v>
                </c:pt>
                <c:pt idx="35">
                  <c:v>3.2147633008993024</c:v>
                </c:pt>
                <c:pt idx="36">
                  <c:v>3.8178376195290324</c:v>
                </c:pt>
                <c:pt idx="37">
                  <c:v>4.9411401935096126</c:v>
                </c:pt>
                <c:pt idx="38">
                  <c:v>5.5310853660041124</c:v>
                </c:pt>
                <c:pt idx="39">
                  <c:v>6.3821220539691792</c:v>
                </c:pt>
                <c:pt idx="40">
                  <c:v>6.6149860927352471</c:v>
                </c:pt>
                <c:pt idx="41">
                  <c:v>7.8759872628210816</c:v>
                </c:pt>
                <c:pt idx="42">
                  <c:v>7.8611276171568623</c:v>
                </c:pt>
                <c:pt idx="43">
                  <c:v>7.2732382533405175</c:v>
                </c:pt>
                <c:pt idx="44">
                  <c:v>7.3251834384233154</c:v>
                </c:pt>
                <c:pt idx="45">
                  <c:v>7.459604962665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13-4FBE-85BA-2053A7AD6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788463"/>
        <c:axId val="139791823"/>
      </c:lineChart>
      <c:dateAx>
        <c:axId val="139788463"/>
        <c:scaling>
          <c:orientation val="minMax"/>
          <c:max val="45809"/>
          <c:min val="38869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Latin Modern Roman"/>
                <a:ea typeface="+mn-ea"/>
                <a:cs typeface="+mn-cs"/>
              </a:defRPr>
            </a:pPr>
            <a:endParaRPr lang="es-CO"/>
          </a:p>
        </c:txPr>
        <c:crossAx val="139791823"/>
        <c:crosses val="autoZero"/>
        <c:auto val="1"/>
        <c:lblOffset val="100"/>
        <c:baseTimeUnit val="months"/>
        <c:majorUnit val="12"/>
        <c:majorTimeUnit val="months"/>
      </c:dateAx>
      <c:valAx>
        <c:axId val="139791823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r>
                  <a:rPr lang="en-US" sz="1000" b="1" i="1">
                    <a:latin typeface="+mj-lt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2.1283367698545592E-3"/>
              <c:y val="9.83670235423163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j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Latin Modern Roman"/>
                <a:ea typeface="+mn-ea"/>
                <a:cs typeface="+mn-cs"/>
              </a:defRPr>
            </a:pPr>
            <a:endParaRPr lang="es-CO"/>
          </a:p>
        </c:txPr>
        <c:crossAx val="139788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Tebuchet MS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705852327611691E-2"/>
          <c:y val="6.6799802809648284E-2"/>
          <c:w val="0.86634261723701356"/>
          <c:h val="0.73909931792797579"/>
        </c:manualLayout>
      </c:layout>
      <c:areaChart>
        <c:grouping val="stacked"/>
        <c:varyColors val="0"/>
        <c:ser>
          <c:idx val="6"/>
          <c:order val="6"/>
          <c:tx>
            <c:strRef>
              <c:f>'1.19.A'!$J$3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J$4:$J$179</c:f>
              <c:numCache>
                <c:formatCode>General</c:formatCode>
                <c:ptCount val="176"/>
                <c:pt idx="162">
                  <c:v>20</c:v>
                </c:pt>
                <c:pt idx="163">
                  <c:v>20</c:v>
                </c:pt>
                <c:pt idx="164">
                  <c:v>20</c:v>
                </c:pt>
                <c:pt idx="165">
                  <c:v>20</c:v>
                </c:pt>
                <c:pt idx="166">
                  <c:v>20</c:v>
                </c:pt>
                <c:pt idx="167">
                  <c:v>20</c:v>
                </c:pt>
                <c:pt idx="168">
                  <c:v>20</c:v>
                </c:pt>
                <c:pt idx="169">
                  <c:v>20</c:v>
                </c:pt>
                <c:pt idx="170">
                  <c:v>20</c:v>
                </c:pt>
                <c:pt idx="17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4-4229-8960-E2CF93DB3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1"/>
          <c:order val="0"/>
          <c:tx>
            <c:strRef>
              <c:f>'1.19.A'!$C$2</c:f>
              <c:strCache>
                <c:ptCount val="1"/>
                <c:pt idx="0">
                  <c:v>Crédito rotativo (2.3%)</c:v>
                </c:pt>
              </c:strCache>
            </c:strRef>
          </c:tx>
          <c:spPr>
            <a:ln w="28575" cap="rnd">
              <a:solidFill>
                <a:srgbClr val="BC9B6A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C$4:$C$179</c:f>
              <c:numCache>
                <c:formatCode>0.0</c:formatCode>
                <c:ptCount val="176"/>
                <c:pt idx="0">
                  <c:v>6.7070144957332118</c:v>
                </c:pt>
                <c:pt idx="1">
                  <c:v>6.9488317993658706</c:v>
                </c:pt>
                <c:pt idx="2">
                  <c:v>7.2978688087003682</c:v>
                </c:pt>
                <c:pt idx="3">
                  <c:v>8.0546178791272833</c:v>
                </c:pt>
                <c:pt idx="4">
                  <c:v>8.1180791806499446</c:v>
                </c:pt>
                <c:pt idx="5">
                  <c:v>7.7324557313758433</c:v>
                </c:pt>
                <c:pt idx="6">
                  <c:v>6.5811786102514747</c:v>
                </c:pt>
                <c:pt idx="7">
                  <c:v>6.876731891955929</c:v>
                </c:pt>
                <c:pt idx="8">
                  <c:v>6.2486292182878707</c:v>
                </c:pt>
                <c:pt idx="9">
                  <c:v>5.55477319959975</c:v>
                </c:pt>
                <c:pt idx="10">
                  <c:v>4.8261932952635478</c:v>
                </c:pt>
                <c:pt idx="11">
                  <c:v>5.2053338674174299</c:v>
                </c:pt>
                <c:pt idx="12">
                  <c:v>4.9420822783456604</c:v>
                </c:pt>
                <c:pt idx="13">
                  <c:v>5.5956790446271301</c:v>
                </c:pt>
                <c:pt idx="14">
                  <c:v>5.6625164124870295</c:v>
                </c:pt>
                <c:pt idx="15">
                  <c:v>5.7743970303217713</c:v>
                </c:pt>
                <c:pt idx="16">
                  <c:v>5.8970810560577487</c:v>
                </c:pt>
                <c:pt idx="17">
                  <c:v>5.7666393659112956</c:v>
                </c:pt>
                <c:pt idx="18">
                  <c:v>5.7275174976715215</c:v>
                </c:pt>
                <c:pt idx="19">
                  <c:v>5.7361595205594016</c:v>
                </c:pt>
                <c:pt idx="20">
                  <c:v>5.9536161166777726</c:v>
                </c:pt>
                <c:pt idx="21">
                  <c:v>6.5495589152998637</c:v>
                </c:pt>
                <c:pt idx="22">
                  <c:v>6.4511816355190366</c:v>
                </c:pt>
                <c:pt idx="23">
                  <c:v>6.3727634720812896</c:v>
                </c:pt>
                <c:pt idx="24">
                  <c:v>6.3619134203070873</c:v>
                </c:pt>
                <c:pt idx="25">
                  <c:v>6.1450403148804256</c:v>
                </c:pt>
                <c:pt idx="26">
                  <c:v>6.1474891102410698</c:v>
                </c:pt>
                <c:pt idx="27">
                  <c:v>5.9918306431990223</c:v>
                </c:pt>
                <c:pt idx="28">
                  <c:v>6.0343808379114527</c:v>
                </c:pt>
                <c:pt idx="29">
                  <c:v>6.0446613970247798</c:v>
                </c:pt>
                <c:pt idx="30">
                  <c:v>5.4750338648405448</c:v>
                </c:pt>
                <c:pt idx="31">
                  <c:v>5.4119411242029924</c:v>
                </c:pt>
                <c:pt idx="32">
                  <c:v>5.5034117092774029</c:v>
                </c:pt>
                <c:pt idx="33">
                  <c:v>5.8466720933743348</c:v>
                </c:pt>
                <c:pt idx="34">
                  <c:v>5.7000548136052798</c:v>
                </c:pt>
                <c:pt idx="35">
                  <c:v>5.8108692625041085</c:v>
                </c:pt>
                <c:pt idx="36">
                  <c:v>5.9553395663817508</c:v>
                </c:pt>
                <c:pt idx="37">
                  <c:v>5.6935379393021623</c:v>
                </c:pt>
                <c:pt idx="38">
                  <c:v>5.7675640187473682</c:v>
                </c:pt>
                <c:pt idx="39">
                  <c:v>5.5788018567863569</c:v>
                </c:pt>
                <c:pt idx="40">
                  <c:v>5.5523849440258584</c:v>
                </c:pt>
                <c:pt idx="41">
                  <c:v>5.6152355484529268</c:v>
                </c:pt>
                <c:pt idx="42">
                  <c:v>5.2505517597996967</c:v>
                </c:pt>
                <c:pt idx="43">
                  <c:v>5.2968042181107418</c:v>
                </c:pt>
                <c:pt idx="44">
                  <c:v>5.3547060974810901</c:v>
                </c:pt>
                <c:pt idx="45">
                  <c:v>5.3944713164799145</c:v>
                </c:pt>
                <c:pt idx="46">
                  <c:v>5.6519752376595607</c:v>
                </c:pt>
                <c:pt idx="47">
                  <c:v>5.9117380209964487</c:v>
                </c:pt>
                <c:pt idx="48">
                  <c:v>5.9252881969530113</c:v>
                </c:pt>
                <c:pt idx="49">
                  <c:v>5.8352096503944413</c:v>
                </c:pt>
                <c:pt idx="50">
                  <c:v>6.0054583656434941</c:v>
                </c:pt>
                <c:pt idx="51">
                  <c:v>5.7476293470654287</c:v>
                </c:pt>
                <c:pt idx="52">
                  <c:v>5.7264573075623613</c:v>
                </c:pt>
                <c:pt idx="53">
                  <c:v>5.7944873601044282</c:v>
                </c:pt>
                <c:pt idx="54">
                  <c:v>5.357595589968704</c:v>
                </c:pt>
                <c:pt idx="55">
                  <c:v>5.4177128208989984</c:v>
                </c:pt>
                <c:pt idx="56">
                  <c:v>5.6569688766238988</c:v>
                </c:pt>
                <c:pt idx="57">
                  <c:v>5.9382489540305228</c:v>
                </c:pt>
                <c:pt idx="58">
                  <c:v>5.8652417696471444</c:v>
                </c:pt>
                <c:pt idx="59">
                  <c:v>5.9845357007952797</c:v>
                </c:pt>
                <c:pt idx="60">
                  <c:v>5.7934997636030037</c:v>
                </c:pt>
                <c:pt idx="61">
                  <c:v>6.0945723654587729</c:v>
                </c:pt>
                <c:pt idx="62">
                  <c:v>6.0990179873232995</c:v>
                </c:pt>
                <c:pt idx="63">
                  <c:v>6.0090549937129678</c:v>
                </c:pt>
                <c:pt idx="64">
                  <c:v>6.1200158444148443</c:v>
                </c:pt>
                <c:pt idx="65">
                  <c:v>6.2371034579520899</c:v>
                </c:pt>
                <c:pt idx="66">
                  <c:v>6.0013215227286612</c:v>
                </c:pt>
                <c:pt idx="67">
                  <c:v>6.0452725198998065</c:v>
                </c:pt>
                <c:pt idx="68">
                  <c:v>6.5117279345652479</c:v>
                </c:pt>
                <c:pt idx="69">
                  <c:v>6.7042221587690829</c:v>
                </c:pt>
                <c:pt idx="70">
                  <c:v>7.1503221541118771</c:v>
                </c:pt>
                <c:pt idx="71">
                  <c:v>7.3275890512926303</c:v>
                </c:pt>
                <c:pt idx="72">
                  <c:v>7.3431160744737429</c:v>
                </c:pt>
                <c:pt idx="73">
                  <c:v>7.5584355466097337</c:v>
                </c:pt>
                <c:pt idx="74">
                  <c:v>7.5839109670636269</c:v>
                </c:pt>
                <c:pt idx="75">
                  <c:v>7.6271594101766098</c:v>
                </c:pt>
                <c:pt idx="76">
                  <c:v>7.7551244640512804</c:v>
                </c:pt>
                <c:pt idx="77">
                  <c:v>7.8214720421038244</c:v>
                </c:pt>
                <c:pt idx="78">
                  <c:v>7.4068322773086548</c:v>
                </c:pt>
                <c:pt idx="79">
                  <c:v>7.4061640644658606</c:v>
                </c:pt>
                <c:pt idx="80">
                  <c:v>7.5926073522816422</c:v>
                </c:pt>
                <c:pt idx="81">
                  <c:v>7.6789910798856029</c:v>
                </c:pt>
                <c:pt idx="82">
                  <c:v>7.5347168391177606</c:v>
                </c:pt>
                <c:pt idx="83">
                  <c:v>7.3245638670680835</c:v>
                </c:pt>
                <c:pt idx="84">
                  <c:v>7.2408814482976513</c:v>
                </c:pt>
                <c:pt idx="85">
                  <c:v>7.1770630515974059</c:v>
                </c:pt>
                <c:pt idx="86">
                  <c:v>7.1466792234566299</c:v>
                </c:pt>
                <c:pt idx="87">
                  <c:v>6.9397778948366016</c:v>
                </c:pt>
                <c:pt idx="88">
                  <c:v>6.9723481992501126</c:v>
                </c:pt>
                <c:pt idx="89">
                  <c:v>6.7944373091708998</c:v>
                </c:pt>
                <c:pt idx="90">
                  <c:v>6.284030429083308</c:v>
                </c:pt>
                <c:pt idx="91">
                  <c:v>6.4825139117174473</c:v>
                </c:pt>
                <c:pt idx="92">
                  <c:v>6.6074513563726169</c:v>
                </c:pt>
                <c:pt idx="93">
                  <c:v>6.8205540604782531</c:v>
                </c:pt>
                <c:pt idx="94">
                  <c:v>6.8966374583570467</c:v>
                </c:pt>
                <c:pt idx="95">
                  <c:v>6.8265825500564725</c:v>
                </c:pt>
                <c:pt idx="96">
                  <c:v>7.0224990586387612</c:v>
                </c:pt>
                <c:pt idx="97">
                  <c:v>6.8539450845143906</c:v>
                </c:pt>
                <c:pt idx="98">
                  <c:v>6.7903067350655313</c:v>
                </c:pt>
                <c:pt idx="99">
                  <c:v>6.7826350593629101</c:v>
                </c:pt>
                <c:pt idx="100">
                  <c:v>6.7778705362703207</c:v>
                </c:pt>
                <c:pt idx="101">
                  <c:v>6.9115505944821765</c:v>
                </c:pt>
                <c:pt idx="102">
                  <c:v>6.6856313388450355</c:v>
                </c:pt>
                <c:pt idx="103">
                  <c:v>6.726426357825753</c:v>
                </c:pt>
                <c:pt idx="104">
                  <c:v>6.9784498142888429</c:v>
                </c:pt>
                <c:pt idx="105">
                  <c:v>6.2826685789965921</c:v>
                </c:pt>
                <c:pt idx="106">
                  <c:v>5.5010855824769127</c:v>
                </c:pt>
                <c:pt idx="107">
                  <c:v>4.5074821162081546</c:v>
                </c:pt>
                <c:pt idx="108">
                  <c:v>4.0514241082543965</c:v>
                </c:pt>
                <c:pt idx="109">
                  <c:v>3.4472996251695349</c:v>
                </c:pt>
                <c:pt idx="110">
                  <c:v>5.0789102518505009</c:v>
                </c:pt>
                <c:pt idx="111">
                  <c:v>7.2891883686794277</c:v>
                </c:pt>
                <c:pt idx="112">
                  <c:v>8.8537578711622622</c:v>
                </c:pt>
                <c:pt idx="113">
                  <c:v>10.011004272272331</c:v>
                </c:pt>
                <c:pt idx="114">
                  <c:v>10.836164852850132</c:v>
                </c:pt>
                <c:pt idx="115">
                  <c:v>12.174780921447807</c:v>
                </c:pt>
                <c:pt idx="116">
                  <c:v>11.713394072979431</c:v>
                </c:pt>
                <c:pt idx="117">
                  <c:v>10.651963513100535</c:v>
                </c:pt>
                <c:pt idx="118">
                  <c:v>10.484904629208994</c:v>
                </c:pt>
                <c:pt idx="119">
                  <c:v>9.6041308087533981</c:v>
                </c:pt>
                <c:pt idx="120">
                  <c:v>8.8280370184895975</c:v>
                </c:pt>
                <c:pt idx="121">
                  <c:v>8.1194538896666177</c:v>
                </c:pt>
                <c:pt idx="122">
                  <c:v>7.6759009368742595</c:v>
                </c:pt>
                <c:pt idx="123">
                  <c:v>7.4126052292456341</c:v>
                </c:pt>
                <c:pt idx="124">
                  <c:v>7.2460625685161819</c:v>
                </c:pt>
                <c:pt idx="125">
                  <c:v>6.9174314491008397</c:v>
                </c:pt>
                <c:pt idx="126">
                  <c:v>6.2084425732065815</c:v>
                </c:pt>
                <c:pt idx="127">
                  <c:v>6.1968202200230698</c:v>
                </c:pt>
                <c:pt idx="128">
                  <c:v>6.1868735829539157</c:v>
                </c:pt>
                <c:pt idx="129">
                  <c:v>5.8454919745335596</c:v>
                </c:pt>
                <c:pt idx="130">
                  <c:v>5.742415397487334</c:v>
                </c:pt>
                <c:pt idx="131">
                  <c:v>5.7284962806241921</c:v>
                </c:pt>
                <c:pt idx="132">
                  <c:v>5.6426572086775257</c:v>
                </c:pt>
                <c:pt idx="133">
                  <c:v>5.768958390323168</c:v>
                </c:pt>
                <c:pt idx="134">
                  <c:v>5.5634754481155797</c:v>
                </c:pt>
                <c:pt idx="135">
                  <c:v>5.7518895254485702</c:v>
                </c:pt>
                <c:pt idx="136">
                  <c:v>5.7910340743795645</c:v>
                </c:pt>
                <c:pt idx="137">
                  <c:v>6.1876749068309183</c:v>
                </c:pt>
                <c:pt idx="138">
                  <c:v>6.2200889367658077</c:v>
                </c:pt>
                <c:pt idx="139">
                  <c:v>6.555143468317107</c:v>
                </c:pt>
                <c:pt idx="140">
                  <c:v>7.2562940142324051</c:v>
                </c:pt>
                <c:pt idx="141">
                  <c:v>7.7406631894785916</c:v>
                </c:pt>
                <c:pt idx="142">
                  <c:v>8.0329445114488465</c:v>
                </c:pt>
                <c:pt idx="143">
                  <c:v>8.0543385247175756</c:v>
                </c:pt>
                <c:pt idx="144">
                  <c:v>8.1640487757112261</c:v>
                </c:pt>
                <c:pt idx="145">
                  <c:v>8.0338528782651952</c:v>
                </c:pt>
                <c:pt idx="146">
                  <c:v>8.1879766640706109</c:v>
                </c:pt>
                <c:pt idx="147">
                  <c:v>8.4106969734050416</c:v>
                </c:pt>
                <c:pt idx="148">
                  <c:v>8.6853090080603295</c:v>
                </c:pt>
                <c:pt idx="149">
                  <c:v>8.9912140804167606</c:v>
                </c:pt>
                <c:pt idx="150">
                  <c:v>8.9148604719172493</c:v>
                </c:pt>
                <c:pt idx="151">
                  <c:v>8.8023168124086482</c:v>
                </c:pt>
                <c:pt idx="152">
                  <c:v>8.823530628336405</c:v>
                </c:pt>
                <c:pt idx="153">
                  <c:v>8.9181318687386195</c:v>
                </c:pt>
                <c:pt idx="154">
                  <c:v>8.6341291051374434</c:v>
                </c:pt>
                <c:pt idx="155">
                  <c:v>8.5707467592849671</c:v>
                </c:pt>
                <c:pt idx="156">
                  <c:v>8.4773556600570856</c:v>
                </c:pt>
                <c:pt idx="157">
                  <c:v>8.0016613883561298</c:v>
                </c:pt>
                <c:pt idx="158">
                  <c:v>7.647802538525692</c:v>
                </c:pt>
                <c:pt idx="159">
                  <c:v>7.4275118640189515</c:v>
                </c:pt>
                <c:pt idx="160">
                  <c:v>7.2416010017015546</c:v>
                </c:pt>
                <c:pt idx="161">
                  <c:v>7.0483388653700034</c:v>
                </c:pt>
                <c:pt idx="162">
                  <c:v>6.5875120543682533</c:v>
                </c:pt>
                <c:pt idx="163">
                  <c:v>6.5191242768530691</c:v>
                </c:pt>
                <c:pt idx="164">
                  <c:v>6.3357779177078095</c:v>
                </c:pt>
                <c:pt idx="165">
                  <c:v>6.1567266268889451</c:v>
                </c:pt>
                <c:pt idx="166">
                  <c:v>6.0003649295017549</c:v>
                </c:pt>
                <c:pt idx="167">
                  <c:v>5.7759806962501195</c:v>
                </c:pt>
                <c:pt idx="168">
                  <c:v>5.6389697398602268</c:v>
                </c:pt>
                <c:pt idx="169">
                  <c:v>5.3538233528998891</c:v>
                </c:pt>
                <c:pt idx="170">
                  <c:v>5.2358988124254111</c:v>
                </c:pt>
                <c:pt idx="171">
                  <c:v>5.120987877661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84-4229-8960-E2CF93DB3828}"/>
            </c:ext>
          </c:extLst>
        </c:ser>
        <c:ser>
          <c:idx val="0"/>
          <c:order val="1"/>
          <c:tx>
            <c:strRef>
              <c:f>'1.19.A'!$D$2</c:f>
              <c:strCache>
                <c:ptCount val="1"/>
                <c:pt idx="0">
                  <c:v>Tarjetas de crédito (18.6%)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D$4:$D$179</c:f>
              <c:numCache>
                <c:formatCode>0.0</c:formatCode>
                <c:ptCount val="176"/>
                <c:pt idx="0">
                  <c:v>8.3149189232853846</c:v>
                </c:pt>
                <c:pt idx="1">
                  <c:v>8.4671980184867728</c:v>
                </c:pt>
                <c:pt idx="2">
                  <c:v>8.0935098499906726</c:v>
                </c:pt>
                <c:pt idx="3">
                  <c:v>8.8779816431530385</c:v>
                </c:pt>
                <c:pt idx="4">
                  <c:v>8.3928473745591834</c:v>
                </c:pt>
                <c:pt idx="5">
                  <c:v>7.8916518290822237</c:v>
                </c:pt>
                <c:pt idx="6">
                  <c:v>6.6716627490461393</c:v>
                </c:pt>
                <c:pt idx="7">
                  <c:v>7.5740521653333701</c:v>
                </c:pt>
                <c:pt idx="8">
                  <c:v>6.687757318115084</c:v>
                </c:pt>
                <c:pt idx="9">
                  <c:v>5.9382970000605146</c:v>
                </c:pt>
                <c:pt idx="10">
                  <c:v>4.7717625798369747</c:v>
                </c:pt>
                <c:pt idx="11">
                  <c:v>5.1647228047093714</c:v>
                </c:pt>
                <c:pt idx="12">
                  <c:v>5.0552699777824026</c:v>
                </c:pt>
                <c:pt idx="13">
                  <c:v>5.3044705254592035</c:v>
                </c:pt>
                <c:pt idx="14">
                  <c:v>4.8748853670082042</c:v>
                </c:pt>
                <c:pt idx="15">
                  <c:v>5.8472831715609104</c:v>
                </c:pt>
                <c:pt idx="16">
                  <c:v>6.8605962583335112</c:v>
                </c:pt>
                <c:pt idx="17">
                  <c:v>6.4994269825817499</c:v>
                </c:pt>
                <c:pt idx="18">
                  <c:v>5.7461480266612606</c:v>
                </c:pt>
                <c:pt idx="19">
                  <c:v>5.6729804610039851</c:v>
                </c:pt>
                <c:pt idx="20">
                  <c:v>6.0117460580372262</c:v>
                </c:pt>
                <c:pt idx="21">
                  <c:v>6.3614130806264013</c:v>
                </c:pt>
                <c:pt idx="22">
                  <c:v>6.2226601563882458</c:v>
                </c:pt>
                <c:pt idx="23">
                  <c:v>6.1352907520559201</c:v>
                </c:pt>
                <c:pt idx="24">
                  <c:v>6.1833959586366012</c:v>
                </c:pt>
                <c:pt idx="25">
                  <c:v>5.7673619084574304</c:v>
                </c:pt>
                <c:pt idx="26">
                  <c:v>5.6433375235621286</c:v>
                </c:pt>
                <c:pt idx="27">
                  <c:v>5.6833630761745129</c:v>
                </c:pt>
                <c:pt idx="28">
                  <c:v>5.6140521554411942</c:v>
                </c:pt>
                <c:pt idx="29">
                  <c:v>5.7338279531372969</c:v>
                </c:pt>
                <c:pt idx="30">
                  <c:v>5.0921822422238652</c:v>
                </c:pt>
                <c:pt idx="31">
                  <c:v>5.0283197742178922</c:v>
                </c:pt>
                <c:pt idx="32">
                  <c:v>5.4841500851359894</c:v>
                </c:pt>
                <c:pt idx="33">
                  <c:v>5.7007235625768189</c:v>
                </c:pt>
                <c:pt idx="34">
                  <c:v>5.7080572666791287</c:v>
                </c:pt>
                <c:pt idx="35">
                  <c:v>5.8054792882579811</c:v>
                </c:pt>
                <c:pt idx="36">
                  <c:v>5.890348737139937</c:v>
                </c:pt>
                <c:pt idx="37">
                  <c:v>5.5088699874407956</c:v>
                </c:pt>
                <c:pt idx="38">
                  <c:v>5.6923542436798433</c:v>
                </c:pt>
                <c:pt idx="39">
                  <c:v>5.7678576891205919</c:v>
                </c:pt>
                <c:pt idx="40">
                  <c:v>5.5892438243616578</c:v>
                </c:pt>
                <c:pt idx="41">
                  <c:v>5.8130977286258085</c:v>
                </c:pt>
                <c:pt idx="42">
                  <c:v>5.3312750522977801</c:v>
                </c:pt>
                <c:pt idx="43">
                  <c:v>5.5116894740473734</c:v>
                </c:pt>
                <c:pt idx="44">
                  <c:v>5.9560165861858874</c:v>
                </c:pt>
                <c:pt idx="45">
                  <c:v>5.9801360088387314</c:v>
                </c:pt>
                <c:pt idx="46">
                  <c:v>6.1489582034546792</c:v>
                </c:pt>
                <c:pt idx="47">
                  <c:v>6.2167497871645265</c:v>
                </c:pt>
                <c:pt idx="48">
                  <c:v>6.1871782691074904</c:v>
                </c:pt>
                <c:pt idx="49">
                  <c:v>5.8830458542267259</c:v>
                </c:pt>
                <c:pt idx="50">
                  <c:v>5.9020614932596516</c:v>
                </c:pt>
                <c:pt idx="51">
                  <c:v>5.8145536102068638</c:v>
                </c:pt>
                <c:pt idx="52">
                  <c:v>5.7099232921941701</c:v>
                </c:pt>
                <c:pt idx="53">
                  <c:v>5.8457497416563058</c:v>
                </c:pt>
                <c:pt idx="54">
                  <c:v>5.5957155391601221</c:v>
                </c:pt>
                <c:pt idx="55">
                  <c:v>5.4758864938366276</c:v>
                </c:pt>
                <c:pt idx="56">
                  <c:v>5.9630780473372695</c:v>
                </c:pt>
                <c:pt idx="57">
                  <c:v>6.0954287246439192</c:v>
                </c:pt>
                <c:pt idx="58">
                  <c:v>6.2202579809149858</c:v>
                </c:pt>
                <c:pt idx="59">
                  <c:v>6.3698451085810213</c:v>
                </c:pt>
                <c:pt idx="60">
                  <c:v>6.1431178640588415</c:v>
                </c:pt>
                <c:pt idx="61">
                  <c:v>6.3895183673971765</c:v>
                </c:pt>
                <c:pt idx="62">
                  <c:v>6.4065149530869654</c:v>
                </c:pt>
                <c:pt idx="63">
                  <c:v>6.3447487304019132</c:v>
                </c:pt>
                <c:pt idx="64">
                  <c:v>6.5936867294776853</c:v>
                </c:pt>
                <c:pt idx="65">
                  <c:v>6.6937421535900521</c:v>
                </c:pt>
                <c:pt idx="66">
                  <c:v>6.2646761776918005</c:v>
                </c:pt>
                <c:pt idx="67">
                  <c:v>6.2650059467466175</c:v>
                </c:pt>
                <c:pt idx="68">
                  <c:v>6.8030595150648177</c:v>
                </c:pt>
                <c:pt idx="69">
                  <c:v>6.8709341508477859</c:v>
                </c:pt>
                <c:pt idx="70">
                  <c:v>7.4667372794222047</c:v>
                </c:pt>
                <c:pt idx="71">
                  <c:v>7.5953899343217097</c:v>
                </c:pt>
                <c:pt idx="72">
                  <c:v>7.4939784615247342</c:v>
                </c:pt>
                <c:pt idx="73">
                  <c:v>7.4997326219490112</c:v>
                </c:pt>
                <c:pt idx="74">
                  <c:v>7.3544520864261367</c:v>
                </c:pt>
                <c:pt idx="75">
                  <c:v>7.4507482291974139</c:v>
                </c:pt>
                <c:pt idx="76">
                  <c:v>7.4443309371530573</c:v>
                </c:pt>
                <c:pt idx="77">
                  <c:v>7.5305326025525421</c:v>
                </c:pt>
                <c:pt idx="78">
                  <c:v>7.1377033279107209</c:v>
                </c:pt>
                <c:pt idx="79">
                  <c:v>7.1406354261834171</c:v>
                </c:pt>
                <c:pt idx="80">
                  <c:v>7.5935411835087514</c:v>
                </c:pt>
                <c:pt idx="81">
                  <c:v>7.556132898732157</c:v>
                </c:pt>
                <c:pt idx="82">
                  <c:v>7.4280777961815128</c:v>
                </c:pt>
                <c:pt idx="83">
                  <c:v>7.2420783462864353</c:v>
                </c:pt>
                <c:pt idx="84">
                  <c:v>7.0619496803330959</c:v>
                </c:pt>
                <c:pt idx="85">
                  <c:v>6.7735193697727434</c:v>
                </c:pt>
                <c:pt idx="86">
                  <c:v>6.6523705869606626</c:v>
                </c:pt>
                <c:pt idx="87">
                  <c:v>6.5746215128463357</c:v>
                </c:pt>
                <c:pt idx="88">
                  <c:v>6.6068963530551876</c:v>
                </c:pt>
                <c:pt idx="89">
                  <c:v>6.4236645374532593</c:v>
                </c:pt>
                <c:pt idx="90">
                  <c:v>5.9543928233670753</c:v>
                </c:pt>
                <c:pt idx="91">
                  <c:v>5.9726357974034068</c:v>
                </c:pt>
                <c:pt idx="92">
                  <c:v>6.1601581263408125</c:v>
                </c:pt>
                <c:pt idx="93">
                  <c:v>6.2000207814790071</c:v>
                </c:pt>
                <c:pt idx="94">
                  <c:v>6.1274086636770084</c:v>
                </c:pt>
                <c:pt idx="95">
                  <c:v>5.980265230205875</c:v>
                </c:pt>
                <c:pt idx="96">
                  <c:v>6.0949075915074689</c:v>
                </c:pt>
                <c:pt idx="97">
                  <c:v>5.8559726697811287</c:v>
                </c:pt>
                <c:pt idx="98">
                  <c:v>5.6334819665032958</c:v>
                </c:pt>
                <c:pt idx="99">
                  <c:v>5.5761129475915316</c:v>
                </c:pt>
                <c:pt idx="100">
                  <c:v>5.5448217296170919</c:v>
                </c:pt>
                <c:pt idx="101">
                  <c:v>5.8055664278174968</c:v>
                </c:pt>
                <c:pt idx="102">
                  <c:v>5.2768914649426302</c:v>
                </c:pt>
                <c:pt idx="103">
                  <c:v>5.3275694038817853</c:v>
                </c:pt>
                <c:pt idx="104">
                  <c:v>5.6916005009411315</c:v>
                </c:pt>
                <c:pt idx="105">
                  <c:v>5.5838199136683615</c:v>
                </c:pt>
                <c:pt idx="106">
                  <c:v>5.1052634874509151</c:v>
                </c:pt>
                <c:pt idx="107">
                  <c:v>4.3852177735929949</c:v>
                </c:pt>
                <c:pt idx="108">
                  <c:v>3.6875755793640344</c:v>
                </c:pt>
                <c:pt idx="109">
                  <c:v>3.1390360015602954</c:v>
                </c:pt>
                <c:pt idx="110">
                  <c:v>5.0580918292171786</c:v>
                </c:pt>
                <c:pt idx="111">
                  <c:v>6.7818993234697267</c:v>
                </c:pt>
                <c:pt idx="112">
                  <c:v>8.3668332729055415</c:v>
                </c:pt>
                <c:pt idx="113">
                  <c:v>9.1832762372242165</c:v>
                </c:pt>
                <c:pt idx="114">
                  <c:v>9.2050285589369079</c:v>
                </c:pt>
                <c:pt idx="115">
                  <c:v>9.7454854613357309</c:v>
                </c:pt>
                <c:pt idx="116">
                  <c:v>9.2912400236127315</c:v>
                </c:pt>
                <c:pt idx="117">
                  <c:v>8.2374690799633381</c:v>
                </c:pt>
                <c:pt idx="118">
                  <c:v>7.9330902209354628</c:v>
                </c:pt>
                <c:pt idx="119">
                  <c:v>7.5005153402013693</c:v>
                </c:pt>
                <c:pt idx="120">
                  <c:v>6.978260411225615</c:v>
                </c:pt>
                <c:pt idx="121">
                  <c:v>6.4810580818080128</c:v>
                </c:pt>
                <c:pt idx="122">
                  <c:v>6.0116432145036702</c:v>
                </c:pt>
                <c:pt idx="123">
                  <c:v>5.9091163011948904</c:v>
                </c:pt>
                <c:pt idx="124">
                  <c:v>5.885843362701797</c:v>
                </c:pt>
                <c:pt idx="125">
                  <c:v>5.7831441556270455</c:v>
                </c:pt>
                <c:pt idx="126">
                  <c:v>5.2957849374115282</c:v>
                </c:pt>
                <c:pt idx="127">
                  <c:v>5.355170586790309</c:v>
                </c:pt>
                <c:pt idx="128">
                  <c:v>5.5066347279815373</c:v>
                </c:pt>
                <c:pt idx="129">
                  <c:v>5.2607312968364637</c:v>
                </c:pt>
                <c:pt idx="130">
                  <c:v>5.3139280657787626</c:v>
                </c:pt>
                <c:pt idx="131">
                  <c:v>5.3757337817633646</c:v>
                </c:pt>
                <c:pt idx="132">
                  <c:v>5.3589899818263014</c:v>
                </c:pt>
                <c:pt idx="133">
                  <c:v>5.5548977220225444</c:v>
                </c:pt>
                <c:pt idx="134">
                  <c:v>5.4998635208534132</c:v>
                </c:pt>
                <c:pt idx="135">
                  <c:v>5.6955361314151691</c:v>
                </c:pt>
                <c:pt idx="136">
                  <c:v>5.8561711963006591</c:v>
                </c:pt>
                <c:pt idx="137">
                  <c:v>6.2466200749141505</c:v>
                </c:pt>
                <c:pt idx="138">
                  <c:v>6.3128875604994201</c:v>
                </c:pt>
                <c:pt idx="139">
                  <c:v>6.6935417524783176</c:v>
                </c:pt>
                <c:pt idx="140">
                  <c:v>7.4470978658071205</c:v>
                </c:pt>
                <c:pt idx="141">
                  <c:v>7.8881163818795583</c:v>
                </c:pt>
                <c:pt idx="142">
                  <c:v>8.4538060809898514</c:v>
                </c:pt>
                <c:pt idx="143">
                  <c:v>8.5132382462576768</c:v>
                </c:pt>
                <c:pt idx="144">
                  <c:v>8.5108184016081303</c:v>
                </c:pt>
                <c:pt idx="145">
                  <c:v>8.4232416047798413</c:v>
                </c:pt>
                <c:pt idx="146">
                  <c:v>8.2420782483409543</c:v>
                </c:pt>
                <c:pt idx="147">
                  <c:v>8.4219185498176152</c:v>
                </c:pt>
                <c:pt idx="148">
                  <c:v>8.8464082321903899</c:v>
                </c:pt>
                <c:pt idx="149">
                  <c:v>8.9788773355011084</c:v>
                </c:pt>
                <c:pt idx="150">
                  <c:v>8.9738954000098143</c:v>
                </c:pt>
                <c:pt idx="151">
                  <c:v>9.0587534448547409</c:v>
                </c:pt>
                <c:pt idx="152">
                  <c:v>9.2462756035259588</c:v>
                </c:pt>
                <c:pt idx="153">
                  <c:v>9.4636285077074263</c:v>
                </c:pt>
                <c:pt idx="154">
                  <c:v>9.0380430878523477</c:v>
                </c:pt>
                <c:pt idx="155">
                  <c:v>8.7571734995502499</c:v>
                </c:pt>
                <c:pt idx="156">
                  <c:v>8.7513455596487439</c:v>
                </c:pt>
                <c:pt idx="157">
                  <c:v>8.5169296704863164</c:v>
                </c:pt>
                <c:pt idx="158">
                  <c:v>8.2153988824119768</c:v>
                </c:pt>
                <c:pt idx="159">
                  <c:v>7.9809374163224591</c:v>
                </c:pt>
                <c:pt idx="160">
                  <c:v>7.873827534798103</c:v>
                </c:pt>
                <c:pt idx="161">
                  <c:v>7.4071956806452404</c:v>
                </c:pt>
                <c:pt idx="162">
                  <c:v>7.0133684005493979</c:v>
                </c:pt>
                <c:pt idx="163">
                  <c:v>6.91017396076019</c:v>
                </c:pt>
                <c:pt idx="164">
                  <c:v>7.0407750617221758</c:v>
                </c:pt>
                <c:pt idx="165">
                  <c:v>6.7394366980138702</c:v>
                </c:pt>
                <c:pt idx="166">
                  <c:v>6.4436998636479572</c:v>
                </c:pt>
                <c:pt idx="167">
                  <c:v>6.1467610580835332</c:v>
                </c:pt>
                <c:pt idx="168">
                  <c:v>5.9581493910289147</c:v>
                </c:pt>
                <c:pt idx="169">
                  <c:v>5.6754871287025983</c:v>
                </c:pt>
                <c:pt idx="170">
                  <c:v>5.5886459567794979</c:v>
                </c:pt>
                <c:pt idx="171">
                  <c:v>5.426516051261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84-4229-8960-E2CF93DB3828}"/>
            </c:ext>
          </c:extLst>
        </c:ser>
        <c:ser>
          <c:idx val="2"/>
          <c:order val="2"/>
          <c:tx>
            <c:strRef>
              <c:f>'1.19.A'!$E$2</c:f>
              <c:strCache>
                <c:ptCount val="1"/>
                <c:pt idx="0">
                  <c:v>Libre inversión (29.2%)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E$4:$E$179</c:f>
              <c:numCache>
                <c:formatCode>0.0</c:formatCode>
                <c:ptCount val="176"/>
                <c:pt idx="0">
                  <c:v>7.9489029625805729</c:v>
                </c:pt>
                <c:pt idx="1">
                  <c:v>9.4806355542529239</c:v>
                </c:pt>
                <c:pt idx="2">
                  <c:v>9.3223953235086636</c:v>
                </c:pt>
                <c:pt idx="3">
                  <c:v>10.893861339172213</c:v>
                </c:pt>
                <c:pt idx="4">
                  <c:v>11.720506512845384</c:v>
                </c:pt>
                <c:pt idx="5">
                  <c:v>10.960646197058782</c:v>
                </c:pt>
                <c:pt idx="6">
                  <c:v>9.9534924915728915</c:v>
                </c:pt>
                <c:pt idx="7">
                  <c:v>9.8930137563879832</c:v>
                </c:pt>
                <c:pt idx="8">
                  <c:v>8.8260014933781115</c:v>
                </c:pt>
                <c:pt idx="9">
                  <c:v>7.6826846139694851</c:v>
                </c:pt>
                <c:pt idx="10">
                  <c:v>6.4997266411076113</c:v>
                </c:pt>
                <c:pt idx="11">
                  <c:v>6.8616498751281547</c:v>
                </c:pt>
                <c:pt idx="12">
                  <c:v>6.2841341243797793</c:v>
                </c:pt>
                <c:pt idx="13">
                  <c:v>6.2004809146308411</c:v>
                </c:pt>
                <c:pt idx="14">
                  <c:v>5.6440168060744602</c:v>
                </c:pt>
                <c:pt idx="15">
                  <c:v>6.3810418934790913</c:v>
                </c:pt>
                <c:pt idx="16">
                  <c:v>6.126852934007907</c:v>
                </c:pt>
                <c:pt idx="17">
                  <c:v>6.6474125129483213</c:v>
                </c:pt>
                <c:pt idx="18">
                  <c:v>6.8339620295599035</c:v>
                </c:pt>
                <c:pt idx="19">
                  <c:v>7.1753768722503137</c:v>
                </c:pt>
                <c:pt idx="20">
                  <c:v>7.4058724701423753</c:v>
                </c:pt>
                <c:pt idx="21">
                  <c:v>7.8479386027978979</c:v>
                </c:pt>
                <c:pt idx="22">
                  <c:v>7.7432021609048931</c:v>
                </c:pt>
                <c:pt idx="23">
                  <c:v>7.5409351231846093</c:v>
                </c:pt>
                <c:pt idx="24">
                  <c:v>7.3589097541357784</c:v>
                </c:pt>
                <c:pt idx="25">
                  <c:v>6.882234933528844</c:v>
                </c:pt>
                <c:pt idx="26">
                  <c:v>6.9446916585949845</c:v>
                </c:pt>
                <c:pt idx="27">
                  <c:v>6.9208346776666554</c:v>
                </c:pt>
                <c:pt idx="28">
                  <c:v>6.8477559042806213</c:v>
                </c:pt>
                <c:pt idx="29">
                  <c:v>6.8622226095671515</c:v>
                </c:pt>
                <c:pt idx="30">
                  <c:v>6.3291479502190215</c:v>
                </c:pt>
                <c:pt idx="31">
                  <c:v>6.5635318409380456</c:v>
                </c:pt>
                <c:pt idx="32">
                  <c:v>6.6372515708087736</c:v>
                </c:pt>
                <c:pt idx="33">
                  <c:v>6.778290584113094</c:v>
                </c:pt>
                <c:pt idx="34">
                  <c:v>6.8119374544434566</c:v>
                </c:pt>
                <c:pt idx="35">
                  <c:v>6.8655015835885029</c:v>
                </c:pt>
                <c:pt idx="36">
                  <c:v>6.8179891235999817</c:v>
                </c:pt>
                <c:pt idx="37">
                  <c:v>6.4595583627153754</c:v>
                </c:pt>
                <c:pt idx="38">
                  <c:v>6.7008879027097388</c:v>
                </c:pt>
                <c:pt idx="39">
                  <c:v>6.6315968097410094</c:v>
                </c:pt>
                <c:pt idx="40">
                  <c:v>6.5667908010387199</c:v>
                </c:pt>
                <c:pt idx="41">
                  <c:v>6.7611833743860315</c:v>
                </c:pt>
                <c:pt idx="42">
                  <c:v>6.3886078333435199</c:v>
                </c:pt>
                <c:pt idx="43">
                  <c:v>6.714101162470933</c:v>
                </c:pt>
                <c:pt idx="44">
                  <c:v>6.6929195421463401</c:v>
                </c:pt>
                <c:pt idx="45">
                  <c:v>6.739472488790029</c:v>
                </c:pt>
                <c:pt idx="46">
                  <c:v>7.0327362834958524</c:v>
                </c:pt>
                <c:pt idx="47">
                  <c:v>7.1121474306762416</c:v>
                </c:pt>
                <c:pt idx="48">
                  <c:v>6.9563531294130714</c:v>
                </c:pt>
                <c:pt idx="49">
                  <c:v>6.6107686533583392</c:v>
                </c:pt>
                <c:pt idx="50">
                  <c:v>6.585806298055739</c:v>
                </c:pt>
                <c:pt idx="51">
                  <c:v>6.3488529033706849</c:v>
                </c:pt>
                <c:pt idx="52">
                  <c:v>6.3845409073999058</c:v>
                </c:pt>
                <c:pt idx="53">
                  <c:v>6.5107348215206295</c:v>
                </c:pt>
                <c:pt idx="54">
                  <c:v>6.1589784669401988</c:v>
                </c:pt>
                <c:pt idx="55">
                  <c:v>6.5227014428993071</c:v>
                </c:pt>
                <c:pt idx="56">
                  <c:v>6.5734855174804423</c:v>
                </c:pt>
                <c:pt idx="57">
                  <c:v>6.7969176501625475</c:v>
                </c:pt>
                <c:pt idx="58">
                  <c:v>6.7638533753749703</c:v>
                </c:pt>
                <c:pt idx="59">
                  <c:v>6.9472058051493475</c:v>
                </c:pt>
                <c:pt idx="60">
                  <c:v>6.7140185619792154</c:v>
                </c:pt>
                <c:pt idx="61">
                  <c:v>6.8314060605483675</c:v>
                </c:pt>
                <c:pt idx="62">
                  <c:v>6.6572538577827656</c:v>
                </c:pt>
                <c:pt idx="63">
                  <c:v>6.7076875999120089</c:v>
                </c:pt>
                <c:pt idx="64">
                  <c:v>6.9219478675470034</c:v>
                </c:pt>
                <c:pt idx="65">
                  <c:v>7.0788680600112368</c:v>
                </c:pt>
                <c:pt idx="66">
                  <c:v>6.6526475484792886</c:v>
                </c:pt>
                <c:pt idx="67">
                  <c:v>7.1440613942538871</c:v>
                </c:pt>
                <c:pt idx="68">
                  <c:v>7.2794474706869474</c:v>
                </c:pt>
                <c:pt idx="69">
                  <c:v>7.6204120639220436</c:v>
                </c:pt>
                <c:pt idx="70">
                  <c:v>7.8743244512162658</c:v>
                </c:pt>
                <c:pt idx="71">
                  <c:v>8.0170701726507936</c:v>
                </c:pt>
                <c:pt idx="72">
                  <c:v>8.0923857623730413</c:v>
                </c:pt>
                <c:pt idx="73">
                  <c:v>8.1912888612713601</c:v>
                </c:pt>
                <c:pt idx="74">
                  <c:v>8.1440565587489431</c:v>
                </c:pt>
                <c:pt idx="75">
                  <c:v>8.2025288389029729</c:v>
                </c:pt>
                <c:pt idx="76">
                  <c:v>8.2716825504939724</c:v>
                </c:pt>
                <c:pt idx="77">
                  <c:v>8.3745638256543131</c:v>
                </c:pt>
                <c:pt idx="78">
                  <c:v>7.7457675796333136</c:v>
                </c:pt>
                <c:pt idx="79">
                  <c:v>8.1539369436391862</c:v>
                </c:pt>
                <c:pt idx="80">
                  <c:v>8.212183117549289</c:v>
                </c:pt>
                <c:pt idx="81">
                  <c:v>8.2656771121810166</c:v>
                </c:pt>
                <c:pt idx="82">
                  <c:v>8.35579950191579</c:v>
                </c:pt>
                <c:pt idx="83">
                  <c:v>8.0778807674484359</c:v>
                </c:pt>
                <c:pt idx="84">
                  <c:v>8.0373583431984823</c:v>
                </c:pt>
                <c:pt idx="85">
                  <c:v>8.0216749350444516</c:v>
                </c:pt>
                <c:pt idx="86">
                  <c:v>8.0177780159090162</c:v>
                </c:pt>
                <c:pt idx="87">
                  <c:v>7.9961867136294469</c:v>
                </c:pt>
                <c:pt idx="88">
                  <c:v>7.6428396085545085</c:v>
                </c:pt>
                <c:pt idx="89">
                  <c:v>7.5999772847002331</c:v>
                </c:pt>
                <c:pt idx="90">
                  <c:v>7.0620717375664759</c:v>
                </c:pt>
                <c:pt idx="91">
                  <c:v>7.2278667552891465</c:v>
                </c:pt>
                <c:pt idx="92">
                  <c:v>7.1013907609128157</c:v>
                </c:pt>
                <c:pt idx="93">
                  <c:v>7.135830405769191</c:v>
                </c:pt>
                <c:pt idx="94">
                  <c:v>7.3109890313023618</c:v>
                </c:pt>
                <c:pt idx="95">
                  <c:v>7.0753090418978752</c:v>
                </c:pt>
                <c:pt idx="96">
                  <c:v>6.9281013941836358</c:v>
                </c:pt>
                <c:pt idx="97">
                  <c:v>6.673964667776989</c:v>
                </c:pt>
                <c:pt idx="98">
                  <c:v>6.6046888455318147</c:v>
                </c:pt>
                <c:pt idx="99">
                  <c:v>6.479737758365026</c:v>
                </c:pt>
                <c:pt idx="100">
                  <c:v>6.2984855931926189</c:v>
                </c:pt>
                <c:pt idx="101">
                  <c:v>6.4468277616625782</c:v>
                </c:pt>
                <c:pt idx="102">
                  <c:v>6.0274909523505027</c:v>
                </c:pt>
                <c:pt idx="103">
                  <c:v>6.1757438446243516</c:v>
                </c:pt>
                <c:pt idx="104">
                  <c:v>6.1219584684040127</c:v>
                </c:pt>
                <c:pt idx="105">
                  <c:v>5.0528546957321749</c:v>
                </c:pt>
                <c:pt idx="106">
                  <c:v>4.5089178545678745</c:v>
                </c:pt>
                <c:pt idx="107">
                  <c:v>3.778270951776296</c:v>
                </c:pt>
                <c:pt idx="108">
                  <c:v>3.2611916888128469</c:v>
                </c:pt>
                <c:pt idx="109">
                  <c:v>3.0651767630513302</c:v>
                </c:pt>
                <c:pt idx="110">
                  <c:v>4.5825058831192447</c:v>
                </c:pt>
                <c:pt idx="111">
                  <c:v>5.5830327409067149</c:v>
                </c:pt>
                <c:pt idx="112">
                  <c:v>7.9376354894874224</c:v>
                </c:pt>
                <c:pt idx="113">
                  <c:v>8.4786246269252192</c:v>
                </c:pt>
                <c:pt idx="114">
                  <c:v>8.2302696595565052</c:v>
                </c:pt>
                <c:pt idx="115">
                  <c:v>8.5644997426486142</c:v>
                </c:pt>
                <c:pt idx="116">
                  <c:v>8.6107059313541718</c:v>
                </c:pt>
                <c:pt idx="117">
                  <c:v>8.3920029545792243</c:v>
                </c:pt>
                <c:pt idx="118">
                  <c:v>8.4474196668968489</c:v>
                </c:pt>
                <c:pt idx="119">
                  <c:v>7.9123851868380335</c:v>
                </c:pt>
                <c:pt idx="120">
                  <c:v>7.510799206821801</c:v>
                </c:pt>
                <c:pt idx="121">
                  <c:v>7.3819373917066473</c:v>
                </c:pt>
                <c:pt idx="122">
                  <c:v>7.1638043267437359</c:v>
                </c:pt>
                <c:pt idx="123">
                  <c:v>6.9293895757133841</c:v>
                </c:pt>
                <c:pt idx="124">
                  <c:v>6.4576460548278307</c:v>
                </c:pt>
                <c:pt idx="125">
                  <c:v>6.1993154739175065</c:v>
                </c:pt>
                <c:pt idx="126">
                  <c:v>5.7258609073132813</c:v>
                </c:pt>
                <c:pt idx="127">
                  <c:v>5.7413402926933825</c:v>
                </c:pt>
                <c:pt idx="128">
                  <c:v>5.6596797330960928</c:v>
                </c:pt>
                <c:pt idx="129">
                  <c:v>5.5103119101393618</c:v>
                </c:pt>
                <c:pt idx="130">
                  <c:v>5.5967163514790021</c:v>
                </c:pt>
                <c:pt idx="131">
                  <c:v>5.7221805684002733</c:v>
                </c:pt>
                <c:pt idx="132">
                  <c:v>6.0891725474993539</c:v>
                </c:pt>
                <c:pt idx="133">
                  <c:v>6.2684961936700159</c:v>
                </c:pt>
                <c:pt idx="134">
                  <c:v>6.4297024547945769</c:v>
                </c:pt>
                <c:pt idx="135">
                  <c:v>6.664272409276113</c:v>
                </c:pt>
                <c:pt idx="136">
                  <c:v>6.9660915029649377</c:v>
                </c:pt>
                <c:pt idx="137">
                  <c:v>7.5526768660917307</c:v>
                </c:pt>
                <c:pt idx="138">
                  <c:v>7.7344285308724743</c:v>
                </c:pt>
                <c:pt idx="139">
                  <c:v>8.3903510264231453</c:v>
                </c:pt>
                <c:pt idx="140">
                  <c:v>9.0848972741850904</c:v>
                </c:pt>
                <c:pt idx="141">
                  <c:v>9.7988472727208489</c:v>
                </c:pt>
                <c:pt idx="142">
                  <c:v>10.663330666110017</c:v>
                </c:pt>
                <c:pt idx="143">
                  <c:v>11.038510900918993</c:v>
                </c:pt>
                <c:pt idx="144">
                  <c:v>11.526397183466935</c:v>
                </c:pt>
                <c:pt idx="145">
                  <c:v>11.594885483648195</c:v>
                </c:pt>
                <c:pt idx="146">
                  <c:v>12.002745244831793</c:v>
                </c:pt>
                <c:pt idx="147">
                  <c:v>12.270109585473119</c:v>
                </c:pt>
                <c:pt idx="148">
                  <c:v>13.118735541766965</c:v>
                </c:pt>
                <c:pt idx="149">
                  <c:v>13.461278335679458</c:v>
                </c:pt>
                <c:pt idx="150">
                  <c:v>13.193943718702609</c:v>
                </c:pt>
                <c:pt idx="151">
                  <c:v>13.322093917630301</c:v>
                </c:pt>
                <c:pt idx="152">
                  <c:v>13.134740869582195</c:v>
                </c:pt>
                <c:pt idx="153">
                  <c:v>13.109331888199605</c:v>
                </c:pt>
                <c:pt idx="154">
                  <c:v>13.018561785769824</c:v>
                </c:pt>
                <c:pt idx="155">
                  <c:v>12.885164495173305</c:v>
                </c:pt>
                <c:pt idx="156">
                  <c:v>12.579103973787875</c:v>
                </c:pt>
                <c:pt idx="157">
                  <c:v>12.033019507944983</c:v>
                </c:pt>
                <c:pt idx="158">
                  <c:v>11.92747713777964</c:v>
                </c:pt>
                <c:pt idx="159">
                  <c:v>11.768347629731885</c:v>
                </c:pt>
                <c:pt idx="160">
                  <c:v>11.408751477260063</c:v>
                </c:pt>
                <c:pt idx="161">
                  <c:v>11.420887288116239</c:v>
                </c:pt>
                <c:pt idx="162">
                  <c:v>10.661636308356545</c:v>
                </c:pt>
                <c:pt idx="163">
                  <c:v>10.489892365888275</c:v>
                </c:pt>
                <c:pt idx="164">
                  <c:v>10.040598208849646</c:v>
                </c:pt>
                <c:pt idx="165">
                  <c:v>9.7629979726731033</c:v>
                </c:pt>
                <c:pt idx="166">
                  <c:v>9.4149780403576155</c:v>
                </c:pt>
                <c:pt idx="167">
                  <c:v>8.9303391786551938</c:v>
                </c:pt>
                <c:pt idx="168">
                  <c:v>8.6752944511274315</c:v>
                </c:pt>
                <c:pt idx="169">
                  <c:v>8.1108835233370105</c:v>
                </c:pt>
                <c:pt idx="170">
                  <c:v>7.9054446217956542</c:v>
                </c:pt>
                <c:pt idx="171">
                  <c:v>7.5917922990093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84-4229-8960-E2CF93DB3828}"/>
            </c:ext>
          </c:extLst>
        </c:ser>
        <c:ser>
          <c:idx val="3"/>
          <c:order val="3"/>
          <c:tx>
            <c:strRef>
              <c:f>'1.19.A'!$F$2</c:f>
              <c:strCache>
                <c:ptCount val="1"/>
                <c:pt idx="0">
                  <c:v>Libranza (38.3%)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F$4:$F$179</c:f>
              <c:numCache>
                <c:formatCode>0.0</c:formatCode>
                <c:ptCount val="176"/>
                <c:pt idx="0">
                  <c:v>2.219468999142451</c:v>
                </c:pt>
                <c:pt idx="1">
                  <c:v>2.2571115574881295</c:v>
                </c:pt>
                <c:pt idx="2">
                  <c:v>2.3306152706528152</c:v>
                </c:pt>
                <c:pt idx="3">
                  <c:v>2.6342406877064208</c:v>
                </c:pt>
                <c:pt idx="4">
                  <c:v>2.3777479939485575</c:v>
                </c:pt>
                <c:pt idx="5">
                  <c:v>2.193757317182274</c:v>
                </c:pt>
                <c:pt idx="6">
                  <c:v>2.0693632523111996</c:v>
                </c:pt>
                <c:pt idx="7">
                  <c:v>2.3501248723769068</c:v>
                </c:pt>
                <c:pt idx="8">
                  <c:v>2.289616747983815</c:v>
                </c:pt>
                <c:pt idx="9">
                  <c:v>2.2984130326318093</c:v>
                </c:pt>
                <c:pt idx="10">
                  <c:v>1.9867035922711793</c:v>
                </c:pt>
                <c:pt idx="11">
                  <c:v>2.1554142621796819</c:v>
                </c:pt>
                <c:pt idx="12">
                  <c:v>2.0506926580216689</c:v>
                </c:pt>
                <c:pt idx="13">
                  <c:v>2.1059894685723464</c:v>
                </c:pt>
                <c:pt idx="14">
                  <c:v>2.0100827577084384</c:v>
                </c:pt>
                <c:pt idx="15">
                  <c:v>2.266851688236867</c:v>
                </c:pt>
                <c:pt idx="16">
                  <c:v>2.2115840418699033</c:v>
                </c:pt>
                <c:pt idx="17">
                  <c:v>2.1115132190976627</c:v>
                </c:pt>
                <c:pt idx="18">
                  <c:v>2.0548344300587758</c:v>
                </c:pt>
                <c:pt idx="19">
                  <c:v>2.2308926660427102</c:v>
                </c:pt>
                <c:pt idx="20">
                  <c:v>2.3244725916590525</c:v>
                </c:pt>
                <c:pt idx="21">
                  <c:v>2.3282777574753788</c:v>
                </c:pt>
                <c:pt idx="22">
                  <c:v>2.2582582040001546</c:v>
                </c:pt>
                <c:pt idx="23">
                  <c:v>2.2647636204849775</c:v>
                </c:pt>
                <c:pt idx="24">
                  <c:v>2.2395927408742042</c:v>
                </c:pt>
                <c:pt idx="25">
                  <c:v>2.1152376140588918</c:v>
                </c:pt>
                <c:pt idx="26">
                  <c:v>2.136926841497198</c:v>
                </c:pt>
                <c:pt idx="27">
                  <c:v>2.1012752421189114</c:v>
                </c:pt>
                <c:pt idx="28">
                  <c:v>2.0762712662080807</c:v>
                </c:pt>
                <c:pt idx="29">
                  <c:v>2.0957062083267211</c:v>
                </c:pt>
                <c:pt idx="30">
                  <c:v>2.015424669162988</c:v>
                </c:pt>
                <c:pt idx="31">
                  <c:v>2.1181026643251277</c:v>
                </c:pt>
                <c:pt idx="32">
                  <c:v>2.1836682440056832</c:v>
                </c:pt>
                <c:pt idx="33">
                  <c:v>2.1559551606546248</c:v>
                </c:pt>
                <c:pt idx="34">
                  <c:v>2.1283558244970475</c:v>
                </c:pt>
                <c:pt idx="35">
                  <c:v>2.1059124103355966</c:v>
                </c:pt>
                <c:pt idx="36">
                  <c:v>2.1259198520964362</c:v>
                </c:pt>
                <c:pt idx="37">
                  <c:v>1.9438386239260121</c:v>
                </c:pt>
                <c:pt idx="38">
                  <c:v>1.9870807986934194</c:v>
                </c:pt>
                <c:pt idx="39">
                  <c:v>1.9465521899790954</c:v>
                </c:pt>
                <c:pt idx="40">
                  <c:v>1.931926069521154</c:v>
                </c:pt>
                <c:pt idx="41">
                  <c:v>1.941256039521831</c:v>
                </c:pt>
                <c:pt idx="42">
                  <c:v>1.8474782689177849</c:v>
                </c:pt>
                <c:pt idx="43">
                  <c:v>1.9275789970313857</c:v>
                </c:pt>
                <c:pt idx="44">
                  <c:v>1.9779221223970209</c:v>
                </c:pt>
                <c:pt idx="45">
                  <c:v>1.9933903143539353</c:v>
                </c:pt>
                <c:pt idx="46">
                  <c:v>2.0691478859019208</c:v>
                </c:pt>
                <c:pt idx="47">
                  <c:v>2.0592036375739853</c:v>
                </c:pt>
                <c:pt idx="48">
                  <c:v>2.1401815417174905</c:v>
                </c:pt>
                <c:pt idx="49">
                  <c:v>1.9900749363462837</c:v>
                </c:pt>
                <c:pt idx="50">
                  <c:v>1.9937085247045176</c:v>
                </c:pt>
                <c:pt idx="51">
                  <c:v>2.0298901930998468</c:v>
                </c:pt>
                <c:pt idx="52">
                  <c:v>2.0669891513872574</c:v>
                </c:pt>
                <c:pt idx="53">
                  <c:v>2.1470259580274225</c:v>
                </c:pt>
                <c:pt idx="54">
                  <c:v>2.075871763972867</c:v>
                </c:pt>
                <c:pt idx="55">
                  <c:v>2.1761356871923478</c:v>
                </c:pt>
                <c:pt idx="56">
                  <c:v>2.2341347925117101</c:v>
                </c:pt>
                <c:pt idx="57">
                  <c:v>2.2743007577596388</c:v>
                </c:pt>
                <c:pt idx="58">
                  <c:v>2.2753411116465774</c:v>
                </c:pt>
                <c:pt idx="59">
                  <c:v>2.2560246656398526</c:v>
                </c:pt>
                <c:pt idx="60">
                  <c:v>2.2892118179525043</c:v>
                </c:pt>
                <c:pt idx="61">
                  <c:v>2.3444953361977969</c:v>
                </c:pt>
                <c:pt idx="62">
                  <c:v>2.3059149367844323</c:v>
                </c:pt>
                <c:pt idx="63">
                  <c:v>2.313206412097407</c:v>
                </c:pt>
                <c:pt idx="64">
                  <c:v>2.3784409824255648</c:v>
                </c:pt>
                <c:pt idx="65">
                  <c:v>2.4925044507141578</c:v>
                </c:pt>
                <c:pt idx="66">
                  <c:v>2.4696115160763221</c:v>
                </c:pt>
                <c:pt idx="67">
                  <c:v>2.5179773302935007</c:v>
                </c:pt>
                <c:pt idx="68">
                  <c:v>2.5592840512794393</c:v>
                </c:pt>
                <c:pt idx="69">
                  <c:v>2.5064143858924464</c:v>
                </c:pt>
                <c:pt idx="70">
                  <c:v>2.5966953941889397</c:v>
                </c:pt>
                <c:pt idx="71">
                  <c:v>2.6400552658933258</c:v>
                </c:pt>
                <c:pt idx="72">
                  <c:v>2.644105241554374</c:v>
                </c:pt>
                <c:pt idx="73">
                  <c:v>2.6774236326675149</c:v>
                </c:pt>
                <c:pt idx="74">
                  <c:v>2.6074977788236482</c:v>
                </c:pt>
                <c:pt idx="75">
                  <c:v>2.635964980209299</c:v>
                </c:pt>
                <c:pt idx="76">
                  <c:v>2.663351511106284</c:v>
                </c:pt>
                <c:pt idx="77">
                  <c:v>2.6946792895188301</c:v>
                </c:pt>
                <c:pt idx="78">
                  <c:v>2.6304085605399097</c:v>
                </c:pt>
                <c:pt idx="79">
                  <c:v>2.7009688958258673</c:v>
                </c:pt>
                <c:pt idx="80">
                  <c:v>2.707616116501983</c:v>
                </c:pt>
                <c:pt idx="81">
                  <c:v>2.7593589581866116</c:v>
                </c:pt>
                <c:pt idx="82">
                  <c:v>2.7526087092313571</c:v>
                </c:pt>
                <c:pt idx="83">
                  <c:v>2.7014610070164591</c:v>
                </c:pt>
                <c:pt idx="84">
                  <c:v>2.7202815433595124</c:v>
                </c:pt>
                <c:pt idx="85">
                  <c:v>2.6884202181640426</c:v>
                </c:pt>
                <c:pt idx="86">
                  <c:v>2.6552362874392141</c:v>
                </c:pt>
                <c:pt idx="87">
                  <c:v>2.6179981496508193</c:v>
                </c:pt>
                <c:pt idx="88">
                  <c:v>2.6003297415964939</c:v>
                </c:pt>
                <c:pt idx="89">
                  <c:v>2.5983884505475858</c:v>
                </c:pt>
                <c:pt idx="90">
                  <c:v>2.5194993652777873</c:v>
                </c:pt>
                <c:pt idx="91">
                  <c:v>2.5667131309738345</c:v>
                </c:pt>
                <c:pt idx="92">
                  <c:v>2.5788344387327351</c:v>
                </c:pt>
                <c:pt idx="93">
                  <c:v>2.5967418061572416</c:v>
                </c:pt>
                <c:pt idx="94">
                  <c:v>2.5839535096506916</c:v>
                </c:pt>
                <c:pt idx="95">
                  <c:v>2.5929102212703747</c:v>
                </c:pt>
                <c:pt idx="96">
                  <c:v>2.5340312101226714</c:v>
                </c:pt>
                <c:pt idx="97">
                  <c:v>2.4522858167345025</c:v>
                </c:pt>
                <c:pt idx="98">
                  <c:v>2.4455718099404247</c:v>
                </c:pt>
                <c:pt idx="99">
                  <c:v>2.4696048394894348</c:v>
                </c:pt>
                <c:pt idx="100">
                  <c:v>2.4313906071509668</c:v>
                </c:pt>
                <c:pt idx="101">
                  <c:v>2.4423522069164272</c:v>
                </c:pt>
                <c:pt idx="102">
                  <c:v>2.3713851799008787</c:v>
                </c:pt>
                <c:pt idx="103">
                  <c:v>2.377036133260499</c:v>
                </c:pt>
                <c:pt idx="104">
                  <c:v>2.4162122565379596</c:v>
                </c:pt>
                <c:pt idx="105">
                  <c:v>2.3502009037278917</c:v>
                </c:pt>
                <c:pt idx="106">
                  <c:v>2.4296885950758673</c:v>
                </c:pt>
                <c:pt idx="107">
                  <c:v>2.5356283662526771</c:v>
                </c:pt>
                <c:pt idx="108">
                  <c:v>2.4413894395413269</c:v>
                </c:pt>
                <c:pt idx="109">
                  <c:v>2.2137432557822354</c:v>
                </c:pt>
                <c:pt idx="110">
                  <c:v>2.2336048069508068</c:v>
                </c:pt>
                <c:pt idx="111">
                  <c:v>2.365999749151158</c:v>
                </c:pt>
                <c:pt idx="112">
                  <c:v>2.6749635128394615</c:v>
                </c:pt>
                <c:pt idx="113">
                  <c:v>2.5459923042466377</c:v>
                </c:pt>
                <c:pt idx="114">
                  <c:v>2.5311004308494192</c:v>
                </c:pt>
                <c:pt idx="115">
                  <c:v>2.5515255469274036</c:v>
                </c:pt>
                <c:pt idx="116">
                  <c:v>2.5241957615016992</c:v>
                </c:pt>
                <c:pt idx="117">
                  <c:v>2.4315619308179719</c:v>
                </c:pt>
                <c:pt idx="118">
                  <c:v>2.4148532561454368</c:v>
                </c:pt>
                <c:pt idx="119">
                  <c:v>2.4012030435335072</c:v>
                </c:pt>
                <c:pt idx="120">
                  <c:v>2.4159447740896534</c:v>
                </c:pt>
                <c:pt idx="121">
                  <c:v>2.4093529816686763</c:v>
                </c:pt>
                <c:pt idx="122">
                  <c:v>2.4118185469085214</c:v>
                </c:pt>
                <c:pt idx="123">
                  <c:v>2.4111288697416526</c:v>
                </c:pt>
                <c:pt idx="124">
                  <c:v>2.4205111468248157</c:v>
                </c:pt>
                <c:pt idx="125">
                  <c:v>2.3257207683313599</c:v>
                </c:pt>
                <c:pt idx="126">
                  <c:v>2.2067403369705474</c:v>
                </c:pt>
                <c:pt idx="127">
                  <c:v>2.2881242993372832</c:v>
                </c:pt>
                <c:pt idx="128">
                  <c:v>2.2753208564757097</c:v>
                </c:pt>
                <c:pt idx="129">
                  <c:v>2.287792315175678</c:v>
                </c:pt>
                <c:pt idx="130">
                  <c:v>2.3830411938434497</c:v>
                </c:pt>
                <c:pt idx="131">
                  <c:v>2.3903088055120163</c:v>
                </c:pt>
                <c:pt idx="132">
                  <c:v>2.3891936174156592</c:v>
                </c:pt>
                <c:pt idx="133">
                  <c:v>2.3975561167139379</c:v>
                </c:pt>
                <c:pt idx="134">
                  <c:v>2.3878810531488095</c:v>
                </c:pt>
                <c:pt idx="135">
                  <c:v>2.4032544045067641</c:v>
                </c:pt>
                <c:pt idx="136">
                  <c:v>2.4828989049439114</c:v>
                </c:pt>
                <c:pt idx="137">
                  <c:v>2.4811635235180458</c:v>
                </c:pt>
                <c:pt idx="138">
                  <c:v>2.5310877791389341</c:v>
                </c:pt>
                <c:pt idx="139">
                  <c:v>2.627511607391416</c:v>
                </c:pt>
                <c:pt idx="140">
                  <c:v>2.7412458014884633</c:v>
                </c:pt>
                <c:pt idx="141">
                  <c:v>2.8306759224808471</c:v>
                </c:pt>
                <c:pt idx="142">
                  <c:v>2.9596816316054202</c:v>
                </c:pt>
                <c:pt idx="143">
                  <c:v>2.9796717438312648</c:v>
                </c:pt>
                <c:pt idx="144">
                  <c:v>2.867051156197737</c:v>
                </c:pt>
                <c:pt idx="145">
                  <c:v>2.7783783196242915</c:v>
                </c:pt>
                <c:pt idx="146">
                  <c:v>2.7776382883913215</c:v>
                </c:pt>
                <c:pt idx="147">
                  <c:v>2.7926866964777624</c:v>
                </c:pt>
                <c:pt idx="148">
                  <c:v>2.8185748366040491</c:v>
                </c:pt>
                <c:pt idx="149">
                  <c:v>2.7273851125709085</c:v>
                </c:pt>
                <c:pt idx="150">
                  <c:v>2.7639681421171827</c:v>
                </c:pt>
                <c:pt idx="151">
                  <c:v>2.8437768772596317</c:v>
                </c:pt>
                <c:pt idx="152">
                  <c:v>2.9084915236335638</c:v>
                </c:pt>
                <c:pt idx="153">
                  <c:v>3.0790757373114763</c:v>
                </c:pt>
                <c:pt idx="154">
                  <c:v>3.0792015603545835</c:v>
                </c:pt>
                <c:pt idx="155">
                  <c:v>3.0644430761362202</c:v>
                </c:pt>
                <c:pt idx="156">
                  <c:v>3.1247088911257914</c:v>
                </c:pt>
                <c:pt idx="157">
                  <c:v>3.1714471837403413</c:v>
                </c:pt>
                <c:pt idx="158">
                  <c:v>3.1829969628517558</c:v>
                </c:pt>
                <c:pt idx="159">
                  <c:v>3.1531066230961624</c:v>
                </c:pt>
                <c:pt idx="160">
                  <c:v>3.1091967711411779</c:v>
                </c:pt>
                <c:pt idx="161">
                  <c:v>3.1464868002023647</c:v>
                </c:pt>
                <c:pt idx="162">
                  <c:v>3.0349516763859041</c:v>
                </c:pt>
                <c:pt idx="163">
                  <c:v>3.0199921573054178</c:v>
                </c:pt>
                <c:pt idx="164">
                  <c:v>2.9962718272319049</c:v>
                </c:pt>
                <c:pt idx="165">
                  <c:v>2.9561712050384701</c:v>
                </c:pt>
                <c:pt idx="166">
                  <c:v>2.8670811827496201</c:v>
                </c:pt>
                <c:pt idx="167">
                  <c:v>2.8344707068842694</c:v>
                </c:pt>
                <c:pt idx="168">
                  <c:v>2.7892655644551265</c:v>
                </c:pt>
                <c:pt idx="169">
                  <c:v>2.704810273161065</c:v>
                </c:pt>
                <c:pt idx="170">
                  <c:v>2.6753647367048621</c:v>
                </c:pt>
                <c:pt idx="171">
                  <c:v>2.6222397170679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84-4229-8960-E2CF93DB3828}"/>
            </c:ext>
          </c:extLst>
        </c:ser>
        <c:ser>
          <c:idx val="4"/>
          <c:order val="4"/>
          <c:tx>
            <c:strRef>
              <c:f>'1.19.A'!$G$2</c:f>
              <c:strCache>
                <c:ptCount val="1"/>
                <c:pt idx="0">
                  <c:v>Vehículo (9.9%)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G$4:$G$179</c:f>
              <c:numCache>
                <c:formatCode>0.0</c:formatCode>
                <c:ptCount val="176"/>
                <c:pt idx="0">
                  <c:v>6.5677105270070149</c:v>
                </c:pt>
                <c:pt idx="1">
                  <c:v>6.9725069996433113</c:v>
                </c:pt>
                <c:pt idx="2">
                  <c:v>7.2908132243285104</c:v>
                </c:pt>
                <c:pt idx="3">
                  <c:v>8.3715361258144032</c:v>
                </c:pt>
                <c:pt idx="4">
                  <c:v>8.5504380310582757</c:v>
                </c:pt>
                <c:pt idx="5">
                  <c:v>7.962340875301658</c:v>
                </c:pt>
                <c:pt idx="6">
                  <c:v>7.042329538399307</c:v>
                </c:pt>
                <c:pt idx="7">
                  <c:v>7.3053301047447166</c:v>
                </c:pt>
                <c:pt idx="8">
                  <c:v>6.7304108213362888</c:v>
                </c:pt>
                <c:pt idx="9">
                  <c:v>5.7789793387781812</c:v>
                </c:pt>
                <c:pt idx="10">
                  <c:v>4.6648083073713531</c:v>
                </c:pt>
                <c:pt idx="11">
                  <c:v>4.8950109515598115</c:v>
                </c:pt>
                <c:pt idx="12">
                  <c:v>4.7563699677238285</c:v>
                </c:pt>
                <c:pt idx="13">
                  <c:v>4.5820574829622052</c:v>
                </c:pt>
                <c:pt idx="14">
                  <c:v>4.3031687283610767</c:v>
                </c:pt>
                <c:pt idx="15">
                  <c:v>5.0297965636512476</c:v>
                </c:pt>
                <c:pt idx="16">
                  <c:v>5.3493242955171532</c:v>
                </c:pt>
                <c:pt idx="17">
                  <c:v>5.6038400310163912</c:v>
                </c:pt>
                <c:pt idx="18">
                  <c:v>5.2501177199558127</c:v>
                </c:pt>
                <c:pt idx="19">
                  <c:v>5.6933431432860262</c:v>
                </c:pt>
                <c:pt idx="20">
                  <c:v>6.0530091929906007</c:v>
                </c:pt>
                <c:pt idx="21">
                  <c:v>6.4938846395669589</c:v>
                </c:pt>
                <c:pt idx="22">
                  <c:v>6.2914955572122349</c:v>
                </c:pt>
                <c:pt idx="23">
                  <c:v>6.0820449113541386</c:v>
                </c:pt>
                <c:pt idx="24">
                  <c:v>6.0807758107820904</c:v>
                </c:pt>
                <c:pt idx="25">
                  <c:v>5.703501465256565</c:v>
                </c:pt>
                <c:pt idx="26">
                  <c:v>5.835008615647916</c:v>
                </c:pt>
                <c:pt idx="27">
                  <c:v>5.9255853491605635</c:v>
                </c:pt>
                <c:pt idx="28">
                  <c:v>5.7848662193269309</c:v>
                </c:pt>
                <c:pt idx="29">
                  <c:v>6.0927434355375594</c:v>
                </c:pt>
                <c:pt idx="30">
                  <c:v>5.3757390294209992</c:v>
                </c:pt>
                <c:pt idx="31">
                  <c:v>5.676154738342543</c:v>
                </c:pt>
                <c:pt idx="32">
                  <c:v>5.8308946188097917</c:v>
                </c:pt>
                <c:pt idx="33">
                  <c:v>5.8216368314927971</c:v>
                </c:pt>
                <c:pt idx="34">
                  <c:v>5.9107059021175763</c:v>
                </c:pt>
                <c:pt idx="35">
                  <c:v>5.8652737123878209</c:v>
                </c:pt>
                <c:pt idx="36">
                  <c:v>6.0367117043318324</c:v>
                </c:pt>
                <c:pt idx="37">
                  <c:v>5.7144848907786034</c:v>
                </c:pt>
                <c:pt idx="38">
                  <c:v>5.9740889443184857</c:v>
                </c:pt>
                <c:pt idx="39">
                  <c:v>5.6957634651761904</c:v>
                </c:pt>
                <c:pt idx="40">
                  <c:v>5.5178827826824852</c:v>
                </c:pt>
                <c:pt idx="41">
                  <c:v>5.8298859170215565</c:v>
                </c:pt>
                <c:pt idx="42">
                  <c:v>5.1551728340860477</c:v>
                </c:pt>
                <c:pt idx="43">
                  <c:v>5.6093384183139499</c:v>
                </c:pt>
                <c:pt idx="44">
                  <c:v>5.7581564644905576</c:v>
                </c:pt>
                <c:pt idx="45">
                  <c:v>5.6346928058576786</c:v>
                </c:pt>
                <c:pt idx="46">
                  <c:v>5.7274891547435782</c:v>
                </c:pt>
                <c:pt idx="47">
                  <c:v>5.8517570437865505</c:v>
                </c:pt>
                <c:pt idx="48">
                  <c:v>5.7832737006551245</c:v>
                </c:pt>
                <c:pt idx="49">
                  <c:v>5.6594728495351561</c:v>
                </c:pt>
                <c:pt idx="50">
                  <c:v>5.8646788979391467</c:v>
                </c:pt>
                <c:pt idx="51">
                  <c:v>5.6460149820365944</c:v>
                </c:pt>
                <c:pt idx="52">
                  <c:v>5.6591868977153474</c:v>
                </c:pt>
                <c:pt idx="53">
                  <c:v>5.8271924392861862</c:v>
                </c:pt>
                <c:pt idx="54">
                  <c:v>5.3022628714771463</c:v>
                </c:pt>
                <c:pt idx="55">
                  <c:v>5.8282102982287869</c:v>
                </c:pt>
                <c:pt idx="56">
                  <c:v>5.8963223849427839</c:v>
                </c:pt>
                <c:pt idx="57">
                  <c:v>6.072222816141859</c:v>
                </c:pt>
                <c:pt idx="58">
                  <c:v>6.1753471689800392</c:v>
                </c:pt>
                <c:pt idx="59">
                  <c:v>6.3650457298533292</c:v>
                </c:pt>
                <c:pt idx="60">
                  <c:v>6.1796127364898235</c:v>
                </c:pt>
                <c:pt idx="61">
                  <c:v>6.5227363897123967</c:v>
                </c:pt>
                <c:pt idx="62">
                  <c:v>6.3759936122655336</c:v>
                </c:pt>
                <c:pt idx="63">
                  <c:v>6.3733647737993131</c:v>
                </c:pt>
                <c:pt idx="64">
                  <c:v>6.5414883276681666</c:v>
                </c:pt>
                <c:pt idx="65">
                  <c:v>6.6876467620573878</c:v>
                </c:pt>
                <c:pt idx="66">
                  <c:v>6.0285392256510431</c:v>
                </c:pt>
                <c:pt idx="67">
                  <c:v>6.4481457306167318</c:v>
                </c:pt>
                <c:pt idx="68">
                  <c:v>6.7240717070893625</c:v>
                </c:pt>
                <c:pt idx="69">
                  <c:v>6.7490422744284873</c:v>
                </c:pt>
                <c:pt idx="70">
                  <c:v>7.2052113721340092</c:v>
                </c:pt>
                <c:pt idx="71">
                  <c:v>7.3696915955775291</c:v>
                </c:pt>
                <c:pt idx="72">
                  <c:v>7.5423710753119018</c:v>
                </c:pt>
                <c:pt idx="73">
                  <c:v>7.7449951214508861</c:v>
                </c:pt>
                <c:pt idx="74">
                  <c:v>7.711182022207649</c:v>
                </c:pt>
                <c:pt idx="75">
                  <c:v>7.8947870437700622</c:v>
                </c:pt>
                <c:pt idx="76">
                  <c:v>7.9785042019479677</c:v>
                </c:pt>
                <c:pt idx="77">
                  <c:v>8.1333192373011727</c:v>
                </c:pt>
                <c:pt idx="78">
                  <c:v>7.803690855553489</c:v>
                </c:pt>
                <c:pt idx="79">
                  <c:v>8.2860846184486601</c:v>
                </c:pt>
                <c:pt idx="80">
                  <c:v>8.4302293654675271</c:v>
                </c:pt>
                <c:pt idx="81">
                  <c:v>8.4926041077436878</c:v>
                </c:pt>
                <c:pt idx="82">
                  <c:v>8.5504297668676426</c:v>
                </c:pt>
                <c:pt idx="83">
                  <c:v>8.3382428044933299</c:v>
                </c:pt>
                <c:pt idx="84">
                  <c:v>8.3985485286658665</c:v>
                </c:pt>
                <c:pt idx="85">
                  <c:v>8.39397826590751</c:v>
                </c:pt>
                <c:pt idx="86">
                  <c:v>8.2900825580762092</c:v>
                </c:pt>
                <c:pt idx="87">
                  <c:v>8.1793981901050543</c:v>
                </c:pt>
                <c:pt idx="88">
                  <c:v>7.9985658582917383</c:v>
                </c:pt>
                <c:pt idx="89">
                  <c:v>7.9901116442721474</c:v>
                </c:pt>
                <c:pt idx="90">
                  <c:v>7.261319775560219</c:v>
                </c:pt>
                <c:pt idx="91">
                  <c:v>7.591427713049721</c:v>
                </c:pt>
                <c:pt idx="92">
                  <c:v>7.5905639527330555</c:v>
                </c:pt>
                <c:pt idx="93">
                  <c:v>7.4292992866943344</c:v>
                </c:pt>
                <c:pt idx="94">
                  <c:v>7.5285133360326197</c:v>
                </c:pt>
                <c:pt idx="95">
                  <c:v>7.2594601367076228</c:v>
                </c:pt>
                <c:pt idx="96">
                  <c:v>7.3082877835905435</c:v>
                </c:pt>
                <c:pt idx="97">
                  <c:v>7.0540547273701222</c:v>
                </c:pt>
                <c:pt idx="98">
                  <c:v>7.0098257476056727</c:v>
                </c:pt>
                <c:pt idx="99">
                  <c:v>6.9493217807507515</c:v>
                </c:pt>
                <c:pt idx="100">
                  <c:v>6.8588016633734217</c:v>
                </c:pt>
                <c:pt idx="101">
                  <c:v>7.0759298523393532</c:v>
                </c:pt>
                <c:pt idx="102">
                  <c:v>6.4399505507553698</c:v>
                </c:pt>
                <c:pt idx="103">
                  <c:v>6.7288465571511562</c:v>
                </c:pt>
                <c:pt idx="104">
                  <c:v>6.7983951530058713</c:v>
                </c:pt>
                <c:pt idx="105">
                  <c:v>6.7535273801902962</c:v>
                </c:pt>
                <c:pt idx="106">
                  <c:v>6.4049209056029008</c:v>
                </c:pt>
                <c:pt idx="107">
                  <c:v>6.4244526125743837</c:v>
                </c:pt>
                <c:pt idx="108">
                  <c:v>5.2482409138886013</c:v>
                </c:pt>
                <c:pt idx="109">
                  <c:v>5.3925785177860135</c:v>
                </c:pt>
                <c:pt idx="110">
                  <c:v>6.8548751722335668</c:v>
                </c:pt>
                <c:pt idx="111">
                  <c:v>7.5835757597521347</c:v>
                </c:pt>
                <c:pt idx="112">
                  <c:v>7.9401027629209784</c:v>
                </c:pt>
                <c:pt idx="113">
                  <c:v>7.6801584813348986</c:v>
                </c:pt>
                <c:pt idx="114">
                  <c:v>7.1580910546035437</c:v>
                </c:pt>
                <c:pt idx="115">
                  <c:v>7.2685470186412022</c:v>
                </c:pt>
                <c:pt idx="116">
                  <c:v>7.0785378212057193</c:v>
                </c:pt>
                <c:pt idx="117">
                  <c:v>6.7034416660176683</c:v>
                </c:pt>
                <c:pt idx="118">
                  <c:v>6.783553959779189</c:v>
                </c:pt>
                <c:pt idx="119">
                  <c:v>6.9916334277494903</c:v>
                </c:pt>
                <c:pt idx="120">
                  <c:v>6.7702057786362664</c:v>
                </c:pt>
                <c:pt idx="121">
                  <c:v>6.6387266861084893</c:v>
                </c:pt>
                <c:pt idx="122">
                  <c:v>6.4950842205055199</c:v>
                </c:pt>
                <c:pt idx="123">
                  <c:v>6.3726319024992479</c:v>
                </c:pt>
                <c:pt idx="124">
                  <c:v>6.3159117098373656</c:v>
                </c:pt>
                <c:pt idx="125">
                  <c:v>6.4111403477561622</c:v>
                </c:pt>
                <c:pt idx="126">
                  <c:v>5.8208178741075791</c:v>
                </c:pt>
                <c:pt idx="127">
                  <c:v>6.230107360978911</c:v>
                </c:pt>
                <c:pt idx="128">
                  <c:v>6.1564727590760189</c:v>
                </c:pt>
                <c:pt idx="129">
                  <c:v>5.8928599457665864</c:v>
                </c:pt>
                <c:pt idx="130">
                  <c:v>5.848150676890512</c:v>
                </c:pt>
                <c:pt idx="131">
                  <c:v>5.8956697884056863</c:v>
                </c:pt>
                <c:pt idx="132">
                  <c:v>5.8545643280384212</c:v>
                </c:pt>
                <c:pt idx="133">
                  <c:v>5.6304868121518634</c:v>
                </c:pt>
                <c:pt idx="134">
                  <c:v>5.5463554128335231</c:v>
                </c:pt>
                <c:pt idx="135">
                  <c:v>5.5635439688836064</c:v>
                </c:pt>
                <c:pt idx="136">
                  <c:v>5.6749747531377039</c:v>
                </c:pt>
                <c:pt idx="137">
                  <c:v>5.8525284523640355</c:v>
                </c:pt>
                <c:pt idx="138">
                  <c:v>5.6313419322220462</c:v>
                </c:pt>
                <c:pt idx="139">
                  <c:v>6.1964810276784261</c:v>
                </c:pt>
                <c:pt idx="140">
                  <c:v>6.4801080245844247</c:v>
                </c:pt>
                <c:pt idx="141">
                  <c:v>6.6207753799010147</c:v>
                </c:pt>
                <c:pt idx="142">
                  <c:v>7.1906295946063805</c:v>
                </c:pt>
                <c:pt idx="143">
                  <c:v>7.5700739981422771</c:v>
                </c:pt>
                <c:pt idx="144">
                  <c:v>7.5887242327102156</c:v>
                </c:pt>
                <c:pt idx="145">
                  <c:v>7.8201486546060197</c:v>
                </c:pt>
                <c:pt idx="146">
                  <c:v>8.1680067638134073</c:v>
                </c:pt>
                <c:pt idx="147">
                  <c:v>8.3300649229892656</c:v>
                </c:pt>
                <c:pt idx="148">
                  <c:v>9.212155436724311</c:v>
                </c:pt>
                <c:pt idx="149">
                  <c:v>9.4179387235881933</c:v>
                </c:pt>
                <c:pt idx="150">
                  <c:v>8.8054034940965327</c:v>
                </c:pt>
                <c:pt idx="151">
                  <c:v>9.4406225401414474</c:v>
                </c:pt>
                <c:pt idx="152">
                  <c:v>9.4873194529810068</c:v>
                </c:pt>
                <c:pt idx="153">
                  <c:v>9.5293831823466668</c:v>
                </c:pt>
                <c:pt idx="154">
                  <c:v>9.8106072354389688</c:v>
                </c:pt>
                <c:pt idx="155">
                  <c:v>9.8356156775375911</c:v>
                </c:pt>
                <c:pt idx="156">
                  <c:v>9.9666701388269381</c:v>
                </c:pt>
                <c:pt idx="157">
                  <c:v>9.9255347099864153</c:v>
                </c:pt>
                <c:pt idx="158">
                  <c:v>9.9633874316486235</c:v>
                </c:pt>
                <c:pt idx="159">
                  <c:v>9.9658440254592069</c:v>
                </c:pt>
                <c:pt idx="160">
                  <c:v>9.6950312785395347</c:v>
                </c:pt>
                <c:pt idx="161">
                  <c:v>9.6841725669680567</c:v>
                </c:pt>
                <c:pt idx="162">
                  <c:v>9.1562367688614916</c:v>
                </c:pt>
                <c:pt idx="163">
                  <c:v>9.3922021755309029</c:v>
                </c:pt>
                <c:pt idx="164">
                  <c:v>9.324820197044966</c:v>
                </c:pt>
                <c:pt idx="165">
                  <c:v>9.2503597467251364</c:v>
                </c:pt>
                <c:pt idx="166">
                  <c:v>9.2573847589275875</c:v>
                </c:pt>
                <c:pt idx="167">
                  <c:v>9.123794856873122</c:v>
                </c:pt>
                <c:pt idx="168">
                  <c:v>8.9349991969548945</c:v>
                </c:pt>
                <c:pt idx="169">
                  <c:v>8.469694165323558</c:v>
                </c:pt>
                <c:pt idx="170">
                  <c:v>8.2950106378103587</c:v>
                </c:pt>
                <c:pt idx="171">
                  <c:v>8.0729120399595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84-4229-8960-E2CF93DB3828}"/>
            </c:ext>
          </c:extLst>
        </c:ser>
        <c:ser>
          <c:idx val="5"/>
          <c:order val="5"/>
          <c:tx>
            <c:strRef>
              <c:f>'1.19.A'!$I$2</c:f>
              <c:strCache>
                <c:ptCount val="1"/>
                <c:pt idx="0">
                  <c:v>Total Consum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I$4:$I$179</c:f>
              <c:numCache>
                <c:formatCode>0.0</c:formatCode>
                <c:ptCount val="176"/>
                <c:pt idx="0">
                  <c:v>6.5693840763327227</c:v>
                </c:pt>
                <c:pt idx="1">
                  <c:v>7.1657835118051976</c:v>
                </c:pt>
                <c:pt idx="2">
                  <c:v>7.030222794599351</c:v>
                </c:pt>
                <c:pt idx="3">
                  <c:v>7.9008974402831225</c:v>
                </c:pt>
                <c:pt idx="4">
                  <c:v>7.8913251395649828</c:v>
                </c:pt>
                <c:pt idx="5">
                  <c:v>7.22276448735379</c:v>
                </c:pt>
                <c:pt idx="6">
                  <c:v>6.2737019351677459</c:v>
                </c:pt>
                <c:pt idx="7">
                  <c:v>6.4952983661103891</c:v>
                </c:pt>
                <c:pt idx="8">
                  <c:v>5.8107211297788375</c:v>
                </c:pt>
                <c:pt idx="9">
                  <c:v>5.1397152778794961</c:v>
                </c:pt>
                <c:pt idx="10">
                  <c:v>4.2778082657733316</c:v>
                </c:pt>
                <c:pt idx="11">
                  <c:v>4.5488746466789802</c:v>
                </c:pt>
                <c:pt idx="12">
                  <c:v>4.3284116720298842</c:v>
                </c:pt>
                <c:pt idx="13">
                  <c:v>4.4172059502222512</c:v>
                </c:pt>
                <c:pt idx="14">
                  <c:v>4.1354573983731697</c:v>
                </c:pt>
                <c:pt idx="15">
                  <c:v>4.7071236845733893</c:v>
                </c:pt>
                <c:pt idx="16">
                  <c:v>4.8890345799193193</c:v>
                </c:pt>
                <c:pt idx="17">
                  <c:v>4.908946815710201</c:v>
                </c:pt>
                <c:pt idx="18">
                  <c:v>4.7065169838825032</c:v>
                </c:pt>
                <c:pt idx="19">
                  <c:v>4.9719513114065661</c:v>
                </c:pt>
                <c:pt idx="20">
                  <c:v>5.1830100947064084</c:v>
                </c:pt>
                <c:pt idx="21">
                  <c:v>5.4798641161074695</c:v>
                </c:pt>
                <c:pt idx="22">
                  <c:v>5.3536506946078122</c:v>
                </c:pt>
                <c:pt idx="23">
                  <c:v>5.2453920590154031</c:v>
                </c:pt>
                <c:pt idx="24">
                  <c:v>5.1887099419409548</c:v>
                </c:pt>
                <c:pt idx="25">
                  <c:v>4.8739445068105818</c:v>
                </c:pt>
                <c:pt idx="26">
                  <c:v>4.8869067455162991</c:v>
                </c:pt>
                <c:pt idx="27">
                  <c:v>4.8650705979328039</c:v>
                </c:pt>
                <c:pt idx="28">
                  <c:v>4.8101192429147659</c:v>
                </c:pt>
                <c:pt idx="29">
                  <c:v>4.893850591934898</c:v>
                </c:pt>
                <c:pt idx="30">
                  <c:v>4.4669271707932499</c:v>
                </c:pt>
                <c:pt idx="31">
                  <c:v>4.5676476760447455</c:v>
                </c:pt>
                <c:pt idx="32">
                  <c:v>4.7225482110528887</c:v>
                </c:pt>
                <c:pt idx="33">
                  <c:v>4.8233587409104857</c:v>
                </c:pt>
                <c:pt idx="34">
                  <c:v>4.8374023674823521</c:v>
                </c:pt>
                <c:pt idx="35">
                  <c:v>4.8431373552125478</c:v>
                </c:pt>
                <c:pt idx="36">
                  <c:v>4.8768937953396669</c:v>
                </c:pt>
                <c:pt idx="37">
                  <c:v>4.5650679358954829</c:v>
                </c:pt>
                <c:pt idx="38">
                  <c:v>4.7121008549203358</c:v>
                </c:pt>
                <c:pt idx="39">
                  <c:v>4.6498252377060449</c:v>
                </c:pt>
                <c:pt idx="40">
                  <c:v>4.5768161366965385</c:v>
                </c:pt>
                <c:pt idx="41">
                  <c:v>4.7135148040359898</c:v>
                </c:pt>
                <c:pt idx="42">
                  <c:v>4.3844460526262221</c:v>
                </c:pt>
                <c:pt idx="43">
                  <c:v>4.5554789381846117</c:v>
                </c:pt>
                <c:pt idx="44">
                  <c:v>4.6668314155147765</c:v>
                </c:pt>
                <c:pt idx="45">
                  <c:v>4.6520289822783081</c:v>
                </c:pt>
                <c:pt idx="46">
                  <c:v>4.8231039335315309</c:v>
                </c:pt>
                <c:pt idx="47">
                  <c:v>4.9095754689769828</c:v>
                </c:pt>
                <c:pt idx="48">
                  <c:v>4.9009093795140313</c:v>
                </c:pt>
                <c:pt idx="49">
                  <c:v>4.6681763699461643</c:v>
                </c:pt>
                <c:pt idx="50">
                  <c:v>4.6990840194382582</c:v>
                </c:pt>
                <c:pt idx="51">
                  <c:v>4.5968700493307209</c:v>
                </c:pt>
                <c:pt idx="52">
                  <c:v>4.6036813059610848</c:v>
                </c:pt>
                <c:pt idx="53">
                  <c:v>4.717067653615187</c:v>
                </c:pt>
                <c:pt idx="54">
                  <c:v>4.4577148887520188</c:v>
                </c:pt>
                <c:pt idx="55">
                  <c:v>4.614045846788783</c:v>
                </c:pt>
                <c:pt idx="56">
                  <c:v>4.7785245974828516</c:v>
                </c:pt>
                <c:pt idx="57">
                  <c:v>4.897846645149829</c:v>
                </c:pt>
                <c:pt idx="58">
                  <c:v>4.9250134538974466</c:v>
                </c:pt>
                <c:pt idx="59">
                  <c:v>5.0265927265182881</c:v>
                </c:pt>
                <c:pt idx="60">
                  <c:v>4.8924157728401827</c:v>
                </c:pt>
                <c:pt idx="61">
                  <c:v>5.0453853609579991</c:v>
                </c:pt>
                <c:pt idx="62">
                  <c:v>4.977417996300046</c:v>
                </c:pt>
                <c:pt idx="63">
                  <c:v>4.9761119886130167</c:v>
                </c:pt>
                <c:pt idx="64">
                  <c:v>5.1370591570962354</c:v>
                </c:pt>
                <c:pt idx="65">
                  <c:v>5.2757622900345229</c:v>
                </c:pt>
                <c:pt idx="66">
                  <c:v>4.9921862239650574</c:v>
                </c:pt>
                <c:pt idx="67">
                  <c:v>5.1743572907879232</c:v>
                </c:pt>
                <c:pt idx="68">
                  <c:v>5.3970658670749296</c:v>
                </c:pt>
                <c:pt idx="69">
                  <c:v>5.4836783325322056</c:v>
                </c:pt>
                <c:pt idx="70">
                  <c:v>5.7936480697327619</c:v>
                </c:pt>
                <c:pt idx="71">
                  <c:v>5.9060879937853032</c:v>
                </c:pt>
                <c:pt idx="72">
                  <c:v>5.9264233096742949</c:v>
                </c:pt>
                <c:pt idx="73">
                  <c:v>5.9945928765904277</c:v>
                </c:pt>
                <c:pt idx="74">
                  <c:v>5.9167525016069114</c:v>
                </c:pt>
                <c:pt idx="75">
                  <c:v>5.991819235758193</c:v>
                </c:pt>
                <c:pt idx="76">
                  <c:v>6.0444599994628128</c:v>
                </c:pt>
                <c:pt idx="77">
                  <c:v>6.1353069986941202</c:v>
                </c:pt>
                <c:pt idx="78">
                  <c:v>5.811430998875708</c:v>
                </c:pt>
                <c:pt idx="79">
                  <c:v>5.9818770978202318</c:v>
                </c:pt>
                <c:pt idx="80">
                  <c:v>6.1157123120552379</c:v>
                </c:pt>
                <c:pt idx="81">
                  <c:v>6.1604085423526254</c:v>
                </c:pt>
                <c:pt idx="82">
                  <c:v>6.1511062548633451</c:v>
                </c:pt>
                <c:pt idx="83">
                  <c:v>5.9785634768998381</c:v>
                </c:pt>
                <c:pt idx="84">
                  <c:v>5.9362067333837318</c:v>
                </c:pt>
                <c:pt idx="85">
                  <c:v>5.8484492305418359</c:v>
                </c:pt>
                <c:pt idx="86">
                  <c:v>5.7937073932554579</c:v>
                </c:pt>
                <c:pt idx="87">
                  <c:v>5.7564031450456739</c:v>
                </c:pt>
                <c:pt idx="88">
                  <c:v>5.6355176011646897</c:v>
                </c:pt>
                <c:pt idx="89">
                  <c:v>5.5917883932083869</c:v>
                </c:pt>
                <c:pt idx="90">
                  <c:v>5.2356688829098985</c:v>
                </c:pt>
                <c:pt idx="91">
                  <c:v>5.3430580097687104</c:v>
                </c:pt>
                <c:pt idx="92">
                  <c:v>5.3644298185732655</c:v>
                </c:pt>
                <c:pt idx="93">
                  <c:v>5.3887079688237334</c:v>
                </c:pt>
                <c:pt idx="94">
                  <c:v>5.4307635040752329</c:v>
                </c:pt>
                <c:pt idx="95">
                  <c:v>5.3084110685225419</c:v>
                </c:pt>
                <c:pt idx="96">
                  <c:v>5.2899693366818763</c:v>
                </c:pt>
                <c:pt idx="97">
                  <c:v>5.1074552906803055</c:v>
                </c:pt>
                <c:pt idx="98">
                  <c:v>5.0375449563855836</c:v>
                </c:pt>
                <c:pt idx="99">
                  <c:v>4.9972962851592611</c:v>
                </c:pt>
                <c:pt idx="100">
                  <c:v>4.9168243974068631</c:v>
                </c:pt>
                <c:pt idx="101">
                  <c:v>5.0496526006307887</c:v>
                </c:pt>
                <c:pt idx="102">
                  <c:v>4.7316402623975442</c:v>
                </c:pt>
                <c:pt idx="103">
                  <c:v>4.8287617741019959</c:v>
                </c:pt>
                <c:pt idx="104">
                  <c:v>4.9194388263613282</c:v>
                </c:pt>
                <c:pt idx="105">
                  <c:v>4.4930685502254564</c:v>
                </c:pt>
                <c:pt idx="106">
                  <c:v>4.1966058835318849</c:v>
                </c:pt>
                <c:pt idx="107">
                  <c:v>3.8014258045156244</c:v>
                </c:pt>
                <c:pt idx="108">
                  <c:v>3.3237785896919241</c:v>
                </c:pt>
                <c:pt idx="109">
                  <c:v>3.0634433123338969</c:v>
                </c:pt>
                <c:pt idx="110">
                  <c:v>4.1008866857485051</c:v>
                </c:pt>
                <c:pt idx="111">
                  <c:v>4.9234806211269904</c:v>
                </c:pt>
                <c:pt idx="112">
                  <c:v>6.1301212845098867</c:v>
                </c:pt>
                <c:pt idx="113">
                  <c:v>6.4205298674456914</c:v>
                </c:pt>
                <c:pt idx="114">
                  <c:v>6.3266285419663895</c:v>
                </c:pt>
                <c:pt idx="115">
                  <c:v>6.582610988288522</c:v>
                </c:pt>
                <c:pt idx="116">
                  <c:v>6.4447870777248406</c:v>
                </c:pt>
                <c:pt idx="117">
                  <c:v>6.0884872946356152</c:v>
                </c:pt>
                <c:pt idx="118">
                  <c:v>6.0285114270883637</c:v>
                </c:pt>
                <c:pt idx="119">
                  <c:v>5.7640457714286448</c:v>
                </c:pt>
                <c:pt idx="120">
                  <c:v>5.5055048567804423</c:v>
                </c:pt>
                <c:pt idx="121">
                  <c:v>5.3444705072904153</c:v>
                </c:pt>
                <c:pt idx="122">
                  <c:v>5.1725237173605043</c:v>
                </c:pt>
                <c:pt idx="123">
                  <c:v>5.0614313003078637</c:v>
                </c:pt>
                <c:pt idx="124">
                  <c:v>4.9219630928424927</c:v>
                </c:pt>
                <c:pt idx="125">
                  <c:v>4.7890261305370228</c:v>
                </c:pt>
                <c:pt idx="126">
                  <c:v>4.4355519076078211</c:v>
                </c:pt>
                <c:pt idx="127">
                  <c:v>4.5297244159786105</c:v>
                </c:pt>
                <c:pt idx="128">
                  <c:v>4.520376779863386</c:v>
                </c:pt>
                <c:pt idx="129">
                  <c:v>4.4041786628568778</c:v>
                </c:pt>
                <c:pt idx="130">
                  <c:v>4.4760702193389736</c:v>
                </c:pt>
                <c:pt idx="131">
                  <c:v>4.5485987375615826</c:v>
                </c:pt>
                <c:pt idx="132">
                  <c:v>4.6745138376239845</c:v>
                </c:pt>
                <c:pt idx="133">
                  <c:v>4.764539156385232</c:v>
                </c:pt>
                <c:pt idx="134">
                  <c:v>4.7983920307935106</c:v>
                </c:pt>
                <c:pt idx="135">
                  <c:v>4.9345011692155323</c:v>
                </c:pt>
                <c:pt idx="136">
                  <c:v>5.117862742543279</c:v>
                </c:pt>
                <c:pt idx="137">
                  <c:v>5.4331070320595201</c:v>
                </c:pt>
                <c:pt idx="138">
                  <c:v>5.505032664698172</c:v>
                </c:pt>
                <c:pt idx="139">
                  <c:v>5.9023652560212714</c:v>
                </c:pt>
                <c:pt idx="140">
                  <c:v>6.3607059074614316</c:v>
                </c:pt>
                <c:pt idx="141">
                  <c:v>6.7435141503658871</c:v>
                </c:pt>
                <c:pt idx="142">
                  <c:v>7.2489475917899107</c:v>
                </c:pt>
                <c:pt idx="143">
                  <c:v>7.421086699107085</c:v>
                </c:pt>
                <c:pt idx="144">
                  <c:v>7.5387320786275964</c:v>
                </c:pt>
                <c:pt idx="145">
                  <c:v>7.5163729473946814</c:v>
                </c:pt>
                <c:pt idx="146">
                  <c:v>7.6446488124190521</c:v>
                </c:pt>
                <c:pt idx="147">
                  <c:v>7.7845844535173443</c:v>
                </c:pt>
                <c:pt idx="148">
                  <c:v>8.2597003650781815</c:v>
                </c:pt>
                <c:pt idx="149">
                  <c:v>8.4287333127162505</c:v>
                </c:pt>
                <c:pt idx="150">
                  <c:v>8.2284094534463801</c:v>
                </c:pt>
                <c:pt idx="151">
                  <c:v>8.3617899292654574</c:v>
                </c:pt>
                <c:pt idx="152">
                  <c:v>8.3421427010450735</c:v>
                </c:pt>
                <c:pt idx="153">
                  <c:v>8.4172952259029881</c:v>
                </c:pt>
                <c:pt idx="154">
                  <c:v>8.3072378973982026</c:v>
                </c:pt>
                <c:pt idx="155">
                  <c:v>8.1734690324542321</c:v>
                </c:pt>
                <c:pt idx="156">
                  <c:v>8.0805400123080009</c:v>
                </c:pt>
                <c:pt idx="157">
                  <c:v>7.8370712834543079</c:v>
                </c:pt>
                <c:pt idx="158">
                  <c:v>7.7132389118552194</c:v>
                </c:pt>
                <c:pt idx="159">
                  <c:v>7.6068302681015325</c:v>
                </c:pt>
                <c:pt idx="160">
                  <c:v>7.4186729655171284</c:v>
                </c:pt>
                <c:pt idx="161">
                  <c:v>7.3340691130397317</c:v>
                </c:pt>
                <c:pt idx="162">
                  <c:v>6.9226323758912978</c:v>
                </c:pt>
                <c:pt idx="163">
                  <c:v>6.8618048540128571</c:v>
                </c:pt>
                <c:pt idx="164">
                  <c:v>6.7290370946475733</c:v>
                </c:pt>
                <c:pt idx="165">
                  <c:v>6.5501677544050123</c:v>
                </c:pt>
                <c:pt idx="166">
                  <c:v>6.3622946459798033</c:v>
                </c:pt>
                <c:pt idx="167">
                  <c:v>6.1246320754655379</c:v>
                </c:pt>
                <c:pt idx="168">
                  <c:v>5.9768748796687809</c:v>
                </c:pt>
                <c:pt idx="169">
                  <c:v>5.6523682190045985</c:v>
                </c:pt>
                <c:pt idx="170">
                  <c:v>5.5425097277574027</c:v>
                </c:pt>
                <c:pt idx="171">
                  <c:v>5.3754916011306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84-4229-8960-E2CF93DB3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40057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24"/>
        <c:majorTimeUnit val="months"/>
      </c:dateAx>
      <c:valAx>
        <c:axId val="1962054015"/>
        <c:scaling>
          <c:orientation val="minMax"/>
          <c:max val="14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4.9060517557699045E-2"/>
              <c:y val="2.0389026765782452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9125311560721157E-2"/>
          <c:y val="0.89590699682174968"/>
          <c:w val="0.90281222559940943"/>
          <c:h val="7.90138357938919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rtl="0">
            <a:defRPr/>
          </a:pPr>
          <a:endParaRPr lang="es-C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705852327611691E-2"/>
          <c:y val="1.7502257837198682E-2"/>
          <c:w val="0.92529414767238827"/>
          <c:h val="0.81643186384805277"/>
        </c:manualLayout>
      </c:layout>
      <c:areaChart>
        <c:grouping val="standard"/>
        <c:varyColors val="0"/>
        <c:ser>
          <c:idx val="6"/>
          <c:order val="6"/>
          <c:tx>
            <c:strRef>
              <c:f>'1.19.A'!$J$3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J$4:$J$179</c:f>
              <c:numCache>
                <c:formatCode>General</c:formatCode>
                <c:ptCount val="176"/>
                <c:pt idx="162">
                  <c:v>20</c:v>
                </c:pt>
                <c:pt idx="163">
                  <c:v>20</c:v>
                </c:pt>
                <c:pt idx="164">
                  <c:v>20</c:v>
                </c:pt>
                <c:pt idx="165">
                  <c:v>20</c:v>
                </c:pt>
                <c:pt idx="166">
                  <c:v>20</c:v>
                </c:pt>
                <c:pt idx="167">
                  <c:v>20</c:v>
                </c:pt>
                <c:pt idx="168">
                  <c:v>20</c:v>
                </c:pt>
                <c:pt idx="169">
                  <c:v>20</c:v>
                </c:pt>
                <c:pt idx="170">
                  <c:v>20</c:v>
                </c:pt>
                <c:pt idx="17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8B-47E2-88E4-8C73477FD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1"/>
          <c:order val="0"/>
          <c:tx>
            <c:strRef>
              <c:f>'1.19.A'!$C$3</c:f>
              <c:strCache>
                <c:ptCount val="1"/>
                <c:pt idx="0">
                  <c:v>2,3%</c:v>
                </c:pt>
              </c:strCache>
            </c:strRef>
          </c:tx>
          <c:spPr>
            <a:ln w="28575" cap="rnd">
              <a:solidFill>
                <a:srgbClr val="BC9B6A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C$4:$C$179</c:f>
              <c:numCache>
                <c:formatCode>0.0</c:formatCode>
                <c:ptCount val="176"/>
                <c:pt idx="0">
                  <c:v>6.7070144957332118</c:v>
                </c:pt>
                <c:pt idx="1">
                  <c:v>6.9488317993658706</c:v>
                </c:pt>
                <c:pt idx="2">
                  <c:v>7.2978688087003682</c:v>
                </c:pt>
                <c:pt idx="3">
                  <c:v>8.0546178791272833</c:v>
                </c:pt>
                <c:pt idx="4">
                  <c:v>8.1180791806499446</c:v>
                </c:pt>
                <c:pt idx="5">
                  <c:v>7.7324557313758433</c:v>
                </c:pt>
                <c:pt idx="6">
                  <c:v>6.5811786102514747</c:v>
                </c:pt>
                <c:pt idx="7">
                  <c:v>6.876731891955929</c:v>
                </c:pt>
                <c:pt idx="8">
                  <c:v>6.2486292182878707</c:v>
                </c:pt>
                <c:pt idx="9">
                  <c:v>5.55477319959975</c:v>
                </c:pt>
                <c:pt idx="10">
                  <c:v>4.8261932952635478</c:v>
                </c:pt>
                <c:pt idx="11">
                  <c:v>5.2053338674174299</c:v>
                </c:pt>
                <c:pt idx="12">
                  <c:v>4.9420822783456604</c:v>
                </c:pt>
                <c:pt idx="13">
                  <c:v>5.5956790446271301</c:v>
                </c:pt>
                <c:pt idx="14">
                  <c:v>5.6625164124870295</c:v>
                </c:pt>
                <c:pt idx="15">
                  <c:v>5.7743970303217713</c:v>
                </c:pt>
                <c:pt idx="16">
                  <c:v>5.8970810560577487</c:v>
                </c:pt>
                <c:pt idx="17">
                  <c:v>5.7666393659112956</c:v>
                </c:pt>
                <c:pt idx="18">
                  <c:v>5.7275174976715215</c:v>
                </c:pt>
                <c:pt idx="19">
                  <c:v>5.7361595205594016</c:v>
                </c:pt>
                <c:pt idx="20">
                  <c:v>5.9536161166777726</c:v>
                </c:pt>
                <c:pt idx="21">
                  <c:v>6.5495589152998637</c:v>
                </c:pt>
                <c:pt idx="22">
                  <c:v>6.4511816355190366</c:v>
                </c:pt>
                <c:pt idx="23">
                  <c:v>6.3727634720812896</c:v>
                </c:pt>
                <c:pt idx="24">
                  <c:v>6.3619134203070873</c:v>
                </c:pt>
                <c:pt idx="25">
                  <c:v>6.1450403148804256</c:v>
                </c:pt>
                <c:pt idx="26">
                  <c:v>6.1474891102410698</c:v>
                </c:pt>
                <c:pt idx="27">
                  <c:v>5.9918306431990223</c:v>
                </c:pt>
                <c:pt idx="28">
                  <c:v>6.0343808379114527</c:v>
                </c:pt>
                <c:pt idx="29">
                  <c:v>6.0446613970247798</c:v>
                </c:pt>
                <c:pt idx="30">
                  <c:v>5.4750338648405448</c:v>
                </c:pt>
                <c:pt idx="31">
                  <c:v>5.4119411242029924</c:v>
                </c:pt>
                <c:pt idx="32">
                  <c:v>5.5034117092774029</c:v>
                </c:pt>
                <c:pt idx="33">
                  <c:v>5.8466720933743348</c:v>
                </c:pt>
                <c:pt idx="34">
                  <c:v>5.7000548136052798</c:v>
                </c:pt>
                <c:pt idx="35">
                  <c:v>5.8108692625041085</c:v>
                </c:pt>
                <c:pt idx="36">
                  <c:v>5.9553395663817508</c:v>
                </c:pt>
                <c:pt idx="37">
                  <c:v>5.6935379393021623</c:v>
                </c:pt>
                <c:pt idx="38">
                  <c:v>5.7675640187473682</c:v>
                </c:pt>
                <c:pt idx="39">
                  <c:v>5.5788018567863569</c:v>
                </c:pt>
                <c:pt idx="40">
                  <c:v>5.5523849440258584</c:v>
                </c:pt>
                <c:pt idx="41">
                  <c:v>5.6152355484529268</c:v>
                </c:pt>
                <c:pt idx="42">
                  <c:v>5.2505517597996967</c:v>
                </c:pt>
                <c:pt idx="43">
                  <c:v>5.2968042181107418</c:v>
                </c:pt>
                <c:pt idx="44">
                  <c:v>5.3547060974810901</c:v>
                </c:pt>
                <c:pt idx="45">
                  <c:v>5.3944713164799145</c:v>
                </c:pt>
                <c:pt idx="46">
                  <c:v>5.6519752376595607</c:v>
                </c:pt>
                <c:pt idx="47">
                  <c:v>5.9117380209964487</c:v>
                </c:pt>
                <c:pt idx="48">
                  <c:v>5.9252881969530113</c:v>
                </c:pt>
                <c:pt idx="49">
                  <c:v>5.8352096503944413</c:v>
                </c:pt>
                <c:pt idx="50">
                  <c:v>6.0054583656434941</c:v>
                </c:pt>
                <c:pt idx="51">
                  <c:v>5.7476293470654287</c:v>
                </c:pt>
                <c:pt idx="52">
                  <c:v>5.7264573075623613</c:v>
                </c:pt>
                <c:pt idx="53">
                  <c:v>5.7944873601044282</c:v>
                </c:pt>
                <c:pt idx="54">
                  <c:v>5.357595589968704</c:v>
                </c:pt>
                <c:pt idx="55">
                  <c:v>5.4177128208989984</c:v>
                </c:pt>
                <c:pt idx="56">
                  <c:v>5.6569688766238988</c:v>
                </c:pt>
                <c:pt idx="57">
                  <c:v>5.9382489540305228</c:v>
                </c:pt>
                <c:pt idx="58">
                  <c:v>5.8652417696471444</c:v>
                </c:pt>
                <c:pt idx="59">
                  <c:v>5.9845357007952797</c:v>
                </c:pt>
                <c:pt idx="60">
                  <c:v>5.7934997636030037</c:v>
                </c:pt>
                <c:pt idx="61">
                  <c:v>6.0945723654587729</c:v>
                </c:pt>
                <c:pt idx="62">
                  <c:v>6.0990179873232995</c:v>
                </c:pt>
                <c:pt idx="63">
                  <c:v>6.0090549937129678</c:v>
                </c:pt>
                <c:pt idx="64">
                  <c:v>6.1200158444148443</c:v>
                </c:pt>
                <c:pt idx="65">
                  <c:v>6.2371034579520899</c:v>
                </c:pt>
                <c:pt idx="66">
                  <c:v>6.0013215227286612</c:v>
                </c:pt>
                <c:pt idx="67">
                  <c:v>6.0452725198998065</c:v>
                </c:pt>
                <c:pt idx="68">
                  <c:v>6.5117279345652479</c:v>
                </c:pt>
                <c:pt idx="69">
                  <c:v>6.7042221587690829</c:v>
                </c:pt>
                <c:pt idx="70">
                  <c:v>7.1503221541118771</c:v>
                </c:pt>
                <c:pt idx="71">
                  <c:v>7.3275890512926303</c:v>
                </c:pt>
                <c:pt idx="72">
                  <c:v>7.3431160744737429</c:v>
                </c:pt>
                <c:pt idx="73">
                  <c:v>7.5584355466097337</c:v>
                </c:pt>
                <c:pt idx="74">
                  <c:v>7.5839109670636269</c:v>
                </c:pt>
                <c:pt idx="75">
                  <c:v>7.6271594101766098</c:v>
                </c:pt>
                <c:pt idx="76">
                  <c:v>7.7551244640512804</c:v>
                </c:pt>
                <c:pt idx="77">
                  <c:v>7.8214720421038244</c:v>
                </c:pt>
                <c:pt idx="78">
                  <c:v>7.4068322773086548</c:v>
                </c:pt>
                <c:pt idx="79">
                  <c:v>7.4061640644658606</c:v>
                </c:pt>
                <c:pt idx="80">
                  <c:v>7.5926073522816422</c:v>
                </c:pt>
                <c:pt idx="81">
                  <c:v>7.6789910798856029</c:v>
                </c:pt>
                <c:pt idx="82">
                  <c:v>7.5347168391177606</c:v>
                </c:pt>
                <c:pt idx="83">
                  <c:v>7.3245638670680835</c:v>
                </c:pt>
                <c:pt idx="84">
                  <c:v>7.2408814482976513</c:v>
                </c:pt>
                <c:pt idx="85">
                  <c:v>7.1770630515974059</c:v>
                </c:pt>
                <c:pt idx="86">
                  <c:v>7.1466792234566299</c:v>
                </c:pt>
                <c:pt idx="87">
                  <c:v>6.9397778948366016</c:v>
                </c:pt>
                <c:pt idx="88">
                  <c:v>6.9723481992501126</c:v>
                </c:pt>
                <c:pt idx="89">
                  <c:v>6.7944373091708998</c:v>
                </c:pt>
                <c:pt idx="90">
                  <c:v>6.284030429083308</c:v>
                </c:pt>
                <c:pt idx="91">
                  <c:v>6.4825139117174473</c:v>
                </c:pt>
                <c:pt idx="92">
                  <c:v>6.6074513563726169</c:v>
                </c:pt>
                <c:pt idx="93">
                  <c:v>6.8205540604782531</c:v>
                </c:pt>
                <c:pt idx="94">
                  <c:v>6.8966374583570467</c:v>
                </c:pt>
                <c:pt idx="95">
                  <c:v>6.8265825500564725</c:v>
                </c:pt>
                <c:pt idx="96">
                  <c:v>7.0224990586387612</c:v>
                </c:pt>
                <c:pt idx="97">
                  <c:v>6.8539450845143906</c:v>
                </c:pt>
                <c:pt idx="98">
                  <c:v>6.7903067350655313</c:v>
                </c:pt>
                <c:pt idx="99">
                  <c:v>6.7826350593629101</c:v>
                </c:pt>
                <c:pt idx="100">
                  <c:v>6.7778705362703207</c:v>
                </c:pt>
                <c:pt idx="101">
                  <c:v>6.9115505944821765</c:v>
                </c:pt>
                <c:pt idx="102">
                  <c:v>6.6856313388450355</c:v>
                </c:pt>
                <c:pt idx="103">
                  <c:v>6.726426357825753</c:v>
                </c:pt>
                <c:pt idx="104">
                  <c:v>6.9784498142888429</c:v>
                </c:pt>
                <c:pt idx="105">
                  <c:v>6.2826685789965921</c:v>
                </c:pt>
                <c:pt idx="106">
                  <c:v>5.5010855824769127</c:v>
                </c:pt>
                <c:pt idx="107">
                  <c:v>4.5074821162081546</c:v>
                </c:pt>
                <c:pt idx="108">
                  <c:v>4.0514241082543965</c:v>
                </c:pt>
                <c:pt idx="109">
                  <c:v>3.4472996251695349</c:v>
                </c:pt>
                <c:pt idx="110">
                  <c:v>5.0789102518505009</c:v>
                </c:pt>
                <c:pt idx="111">
                  <c:v>7.2891883686794277</c:v>
                </c:pt>
                <c:pt idx="112">
                  <c:v>8.8537578711622622</c:v>
                </c:pt>
                <c:pt idx="113">
                  <c:v>10.011004272272331</c:v>
                </c:pt>
                <c:pt idx="114">
                  <c:v>10.836164852850132</c:v>
                </c:pt>
                <c:pt idx="115">
                  <c:v>12.174780921447807</c:v>
                </c:pt>
                <c:pt idx="116">
                  <c:v>11.713394072979431</c:v>
                </c:pt>
                <c:pt idx="117">
                  <c:v>10.651963513100535</c:v>
                </c:pt>
                <c:pt idx="118">
                  <c:v>10.484904629208994</c:v>
                </c:pt>
                <c:pt idx="119">
                  <c:v>9.6041308087533981</c:v>
                </c:pt>
                <c:pt idx="120">
                  <c:v>8.8280370184895975</c:v>
                </c:pt>
                <c:pt idx="121">
                  <c:v>8.1194538896666177</c:v>
                </c:pt>
                <c:pt idx="122">
                  <c:v>7.6759009368742595</c:v>
                </c:pt>
                <c:pt idx="123">
                  <c:v>7.4126052292456341</c:v>
                </c:pt>
                <c:pt idx="124">
                  <c:v>7.2460625685161819</c:v>
                </c:pt>
                <c:pt idx="125">
                  <c:v>6.9174314491008397</c:v>
                </c:pt>
                <c:pt idx="126">
                  <c:v>6.2084425732065815</c:v>
                </c:pt>
                <c:pt idx="127">
                  <c:v>6.1968202200230698</c:v>
                </c:pt>
                <c:pt idx="128">
                  <c:v>6.1868735829539157</c:v>
                </c:pt>
                <c:pt idx="129">
                  <c:v>5.8454919745335596</c:v>
                </c:pt>
                <c:pt idx="130">
                  <c:v>5.742415397487334</c:v>
                </c:pt>
                <c:pt idx="131">
                  <c:v>5.7284962806241921</c:v>
                </c:pt>
                <c:pt idx="132">
                  <c:v>5.6426572086775257</c:v>
                </c:pt>
                <c:pt idx="133">
                  <c:v>5.768958390323168</c:v>
                </c:pt>
                <c:pt idx="134">
                  <c:v>5.5634754481155797</c:v>
                </c:pt>
                <c:pt idx="135">
                  <c:v>5.7518895254485702</c:v>
                </c:pt>
                <c:pt idx="136">
                  <c:v>5.7910340743795645</c:v>
                </c:pt>
                <c:pt idx="137">
                  <c:v>6.1876749068309183</c:v>
                </c:pt>
                <c:pt idx="138">
                  <c:v>6.2200889367658077</c:v>
                </c:pt>
                <c:pt idx="139">
                  <c:v>6.555143468317107</c:v>
                </c:pt>
                <c:pt idx="140">
                  <c:v>7.2562940142324051</c:v>
                </c:pt>
                <c:pt idx="141">
                  <c:v>7.7406631894785916</c:v>
                </c:pt>
                <c:pt idx="142">
                  <c:v>8.0329445114488465</c:v>
                </c:pt>
                <c:pt idx="143">
                  <c:v>8.0543385247175756</c:v>
                </c:pt>
                <c:pt idx="144">
                  <c:v>8.1640487757112261</c:v>
                </c:pt>
                <c:pt idx="145">
                  <c:v>8.0338528782651952</c:v>
                </c:pt>
                <c:pt idx="146">
                  <c:v>8.1879766640706109</c:v>
                </c:pt>
                <c:pt idx="147">
                  <c:v>8.4106969734050416</c:v>
                </c:pt>
                <c:pt idx="148">
                  <c:v>8.6853090080603295</c:v>
                </c:pt>
                <c:pt idx="149">
                  <c:v>8.9912140804167606</c:v>
                </c:pt>
                <c:pt idx="150">
                  <c:v>8.9148604719172493</c:v>
                </c:pt>
                <c:pt idx="151">
                  <c:v>8.8023168124086482</c:v>
                </c:pt>
                <c:pt idx="152">
                  <c:v>8.823530628336405</c:v>
                </c:pt>
                <c:pt idx="153">
                  <c:v>8.9181318687386195</c:v>
                </c:pt>
                <c:pt idx="154">
                  <c:v>8.6341291051374434</c:v>
                </c:pt>
                <c:pt idx="155">
                  <c:v>8.5707467592849671</c:v>
                </c:pt>
                <c:pt idx="156">
                  <c:v>8.4773556600570856</c:v>
                </c:pt>
                <c:pt idx="157">
                  <c:v>8.0016613883561298</c:v>
                </c:pt>
                <c:pt idx="158">
                  <c:v>7.647802538525692</c:v>
                </c:pt>
                <c:pt idx="159">
                  <c:v>7.4275118640189515</c:v>
                </c:pt>
                <c:pt idx="160">
                  <c:v>7.2416010017015546</c:v>
                </c:pt>
                <c:pt idx="161">
                  <c:v>7.0483388653700034</c:v>
                </c:pt>
                <c:pt idx="162">
                  <c:v>6.5875120543682533</c:v>
                </c:pt>
                <c:pt idx="163">
                  <c:v>6.5191242768530691</c:v>
                </c:pt>
                <c:pt idx="164">
                  <c:v>6.3357779177078095</c:v>
                </c:pt>
                <c:pt idx="165">
                  <c:v>6.1567266268889451</c:v>
                </c:pt>
                <c:pt idx="166">
                  <c:v>6.0003649295017549</c:v>
                </c:pt>
                <c:pt idx="167">
                  <c:v>5.7759806962501195</c:v>
                </c:pt>
                <c:pt idx="168">
                  <c:v>5.6389697398602268</c:v>
                </c:pt>
                <c:pt idx="169">
                  <c:v>5.3538233528998891</c:v>
                </c:pt>
                <c:pt idx="170">
                  <c:v>5.2358988124254111</c:v>
                </c:pt>
                <c:pt idx="171">
                  <c:v>5.120987877661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8B-47E2-88E4-8C73477FDFC0}"/>
            </c:ext>
          </c:extLst>
        </c:ser>
        <c:ser>
          <c:idx val="0"/>
          <c:order val="1"/>
          <c:tx>
            <c:strRef>
              <c:f>'1.19.A'!$D$3</c:f>
              <c:strCache>
                <c:ptCount val="1"/>
                <c:pt idx="0">
                  <c:v>18,6%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D$4:$D$179</c:f>
              <c:numCache>
                <c:formatCode>0.0</c:formatCode>
                <c:ptCount val="176"/>
                <c:pt idx="0">
                  <c:v>8.3149189232853846</c:v>
                </c:pt>
                <c:pt idx="1">
                  <c:v>8.4671980184867728</c:v>
                </c:pt>
                <c:pt idx="2">
                  <c:v>8.0935098499906726</c:v>
                </c:pt>
                <c:pt idx="3">
                  <c:v>8.8779816431530385</c:v>
                </c:pt>
                <c:pt idx="4">
                  <c:v>8.3928473745591834</c:v>
                </c:pt>
                <c:pt idx="5">
                  <c:v>7.8916518290822237</c:v>
                </c:pt>
                <c:pt idx="6">
                  <c:v>6.6716627490461393</c:v>
                </c:pt>
                <c:pt idx="7">
                  <c:v>7.5740521653333701</c:v>
                </c:pt>
                <c:pt idx="8">
                  <c:v>6.687757318115084</c:v>
                </c:pt>
                <c:pt idx="9">
                  <c:v>5.9382970000605146</c:v>
                </c:pt>
                <c:pt idx="10">
                  <c:v>4.7717625798369747</c:v>
                </c:pt>
                <c:pt idx="11">
                  <c:v>5.1647228047093714</c:v>
                </c:pt>
                <c:pt idx="12">
                  <c:v>5.0552699777824026</c:v>
                </c:pt>
                <c:pt idx="13">
                  <c:v>5.3044705254592035</c:v>
                </c:pt>
                <c:pt idx="14">
                  <c:v>4.8748853670082042</c:v>
                </c:pt>
                <c:pt idx="15">
                  <c:v>5.8472831715609104</c:v>
                </c:pt>
                <c:pt idx="16">
                  <c:v>6.8605962583335112</c:v>
                </c:pt>
                <c:pt idx="17">
                  <c:v>6.4994269825817499</c:v>
                </c:pt>
                <c:pt idx="18">
                  <c:v>5.7461480266612606</c:v>
                </c:pt>
                <c:pt idx="19">
                  <c:v>5.6729804610039851</c:v>
                </c:pt>
                <c:pt idx="20">
                  <c:v>6.0117460580372262</c:v>
                </c:pt>
                <c:pt idx="21">
                  <c:v>6.3614130806264013</c:v>
                </c:pt>
                <c:pt idx="22">
                  <c:v>6.2226601563882458</c:v>
                </c:pt>
                <c:pt idx="23">
                  <c:v>6.1352907520559201</c:v>
                </c:pt>
                <c:pt idx="24">
                  <c:v>6.1833959586366012</c:v>
                </c:pt>
                <c:pt idx="25">
                  <c:v>5.7673619084574304</c:v>
                </c:pt>
                <c:pt idx="26">
                  <c:v>5.6433375235621286</c:v>
                </c:pt>
                <c:pt idx="27">
                  <c:v>5.6833630761745129</c:v>
                </c:pt>
                <c:pt idx="28">
                  <c:v>5.6140521554411942</c:v>
                </c:pt>
                <c:pt idx="29">
                  <c:v>5.7338279531372969</c:v>
                </c:pt>
                <c:pt idx="30">
                  <c:v>5.0921822422238652</c:v>
                </c:pt>
                <c:pt idx="31">
                  <c:v>5.0283197742178922</c:v>
                </c:pt>
                <c:pt idx="32">
                  <c:v>5.4841500851359894</c:v>
                </c:pt>
                <c:pt idx="33">
                  <c:v>5.7007235625768189</c:v>
                </c:pt>
                <c:pt idx="34">
                  <c:v>5.7080572666791287</c:v>
                </c:pt>
                <c:pt idx="35">
                  <c:v>5.8054792882579811</c:v>
                </c:pt>
                <c:pt idx="36">
                  <c:v>5.890348737139937</c:v>
                </c:pt>
                <c:pt idx="37">
                  <c:v>5.5088699874407956</c:v>
                </c:pt>
                <c:pt idx="38">
                  <c:v>5.6923542436798433</c:v>
                </c:pt>
                <c:pt idx="39">
                  <c:v>5.7678576891205919</c:v>
                </c:pt>
                <c:pt idx="40">
                  <c:v>5.5892438243616578</c:v>
                </c:pt>
                <c:pt idx="41">
                  <c:v>5.8130977286258085</c:v>
                </c:pt>
                <c:pt idx="42">
                  <c:v>5.3312750522977801</c:v>
                </c:pt>
                <c:pt idx="43">
                  <c:v>5.5116894740473734</c:v>
                </c:pt>
                <c:pt idx="44">
                  <c:v>5.9560165861858874</c:v>
                </c:pt>
                <c:pt idx="45">
                  <c:v>5.9801360088387314</c:v>
                </c:pt>
                <c:pt idx="46">
                  <c:v>6.1489582034546792</c:v>
                </c:pt>
                <c:pt idx="47">
                  <c:v>6.2167497871645265</c:v>
                </c:pt>
                <c:pt idx="48">
                  <c:v>6.1871782691074904</c:v>
                </c:pt>
                <c:pt idx="49">
                  <c:v>5.8830458542267259</c:v>
                </c:pt>
                <c:pt idx="50">
                  <c:v>5.9020614932596516</c:v>
                </c:pt>
                <c:pt idx="51">
                  <c:v>5.8145536102068638</c:v>
                </c:pt>
                <c:pt idx="52">
                  <c:v>5.7099232921941701</c:v>
                </c:pt>
                <c:pt idx="53">
                  <c:v>5.8457497416563058</c:v>
                </c:pt>
                <c:pt idx="54">
                  <c:v>5.5957155391601221</c:v>
                </c:pt>
                <c:pt idx="55">
                  <c:v>5.4758864938366276</c:v>
                </c:pt>
                <c:pt idx="56">
                  <c:v>5.9630780473372695</c:v>
                </c:pt>
                <c:pt idx="57">
                  <c:v>6.0954287246439192</c:v>
                </c:pt>
                <c:pt idx="58">
                  <c:v>6.2202579809149858</c:v>
                </c:pt>
                <c:pt idx="59">
                  <c:v>6.3698451085810213</c:v>
                </c:pt>
                <c:pt idx="60">
                  <c:v>6.1431178640588415</c:v>
                </c:pt>
                <c:pt idx="61">
                  <c:v>6.3895183673971765</c:v>
                </c:pt>
                <c:pt idx="62">
                  <c:v>6.4065149530869654</c:v>
                </c:pt>
                <c:pt idx="63">
                  <c:v>6.3447487304019132</c:v>
                </c:pt>
                <c:pt idx="64">
                  <c:v>6.5936867294776853</c:v>
                </c:pt>
                <c:pt idx="65">
                  <c:v>6.6937421535900521</c:v>
                </c:pt>
                <c:pt idx="66">
                  <c:v>6.2646761776918005</c:v>
                </c:pt>
                <c:pt idx="67">
                  <c:v>6.2650059467466175</c:v>
                </c:pt>
                <c:pt idx="68">
                  <c:v>6.8030595150648177</c:v>
                </c:pt>
                <c:pt idx="69">
                  <c:v>6.8709341508477859</c:v>
                </c:pt>
                <c:pt idx="70">
                  <c:v>7.4667372794222047</c:v>
                </c:pt>
                <c:pt idx="71">
                  <c:v>7.5953899343217097</c:v>
                </c:pt>
                <c:pt idx="72">
                  <c:v>7.4939784615247342</c:v>
                </c:pt>
                <c:pt idx="73">
                  <c:v>7.4997326219490112</c:v>
                </c:pt>
                <c:pt idx="74">
                  <c:v>7.3544520864261367</c:v>
                </c:pt>
                <c:pt idx="75">
                  <c:v>7.4507482291974139</c:v>
                </c:pt>
                <c:pt idx="76">
                  <c:v>7.4443309371530573</c:v>
                </c:pt>
                <c:pt idx="77">
                  <c:v>7.5305326025525421</c:v>
                </c:pt>
                <c:pt idx="78">
                  <c:v>7.1377033279107209</c:v>
                </c:pt>
                <c:pt idx="79">
                  <c:v>7.1406354261834171</c:v>
                </c:pt>
                <c:pt idx="80">
                  <c:v>7.5935411835087514</c:v>
                </c:pt>
                <c:pt idx="81">
                  <c:v>7.556132898732157</c:v>
                </c:pt>
                <c:pt idx="82">
                  <c:v>7.4280777961815128</c:v>
                </c:pt>
                <c:pt idx="83">
                  <c:v>7.2420783462864353</c:v>
                </c:pt>
                <c:pt idx="84">
                  <c:v>7.0619496803330959</c:v>
                </c:pt>
                <c:pt idx="85">
                  <c:v>6.7735193697727434</c:v>
                </c:pt>
                <c:pt idx="86">
                  <c:v>6.6523705869606626</c:v>
                </c:pt>
                <c:pt idx="87">
                  <c:v>6.5746215128463357</c:v>
                </c:pt>
                <c:pt idx="88">
                  <c:v>6.6068963530551876</c:v>
                </c:pt>
                <c:pt idx="89">
                  <c:v>6.4236645374532593</c:v>
                </c:pt>
                <c:pt idx="90">
                  <c:v>5.9543928233670753</c:v>
                </c:pt>
                <c:pt idx="91">
                  <c:v>5.9726357974034068</c:v>
                </c:pt>
                <c:pt idx="92">
                  <c:v>6.1601581263408125</c:v>
                </c:pt>
                <c:pt idx="93">
                  <c:v>6.2000207814790071</c:v>
                </c:pt>
                <c:pt idx="94">
                  <c:v>6.1274086636770084</c:v>
                </c:pt>
                <c:pt idx="95">
                  <c:v>5.980265230205875</c:v>
                </c:pt>
                <c:pt idx="96">
                  <c:v>6.0949075915074689</c:v>
                </c:pt>
                <c:pt idx="97">
                  <c:v>5.8559726697811287</c:v>
                </c:pt>
                <c:pt idx="98">
                  <c:v>5.6334819665032958</c:v>
                </c:pt>
                <c:pt idx="99">
                  <c:v>5.5761129475915316</c:v>
                </c:pt>
                <c:pt idx="100">
                  <c:v>5.5448217296170919</c:v>
                </c:pt>
                <c:pt idx="101">
                  <c:v>5.8055664278174968</c:v>
                </c:pt>
                <c:pt idx="102">
                  <c:v>5.2768914649426302</c:v>
                </c:pt>
                <c:pt idx="103">
                  <c:v>5.3275694038817853</c:v>
                </c:pt>
                <c:pt idx="104">
                  <c:v>5.6916005009411315</c:v>
                </c:pt>
                <c:pt idx="105">
                  <c:v>5.5838199136683615</c:v>
                </c:pt>
                <c:pt idx="106">
                  <c:v>5.1052634874509151</c:v>
                </c:pt>
                <c:pt idx="107">
                  <c:v>4.3852177735929949</c:v>
                </c:pt>
                <c:pt idx="108">
                  <c:v>3.6875755793640344</c:v>
                </c:pt>
                <c:pt idx="109">
                  <c:v>3.1390360015602954</c:v>
                </c:pt>
                <c:pt idx="110">
                  <c:v>5.0580918292171786</c:v>
                </c:pt>
                <c:pt idx="111">
                  <c:v>6.7818993234697267</c:v>
                </c:pt>
                <c:pt idx="112">
                  <c:v>8.3668332729055415</c:v>
                </c:pt>
                <c:pt idx="113">
                  <c:v>9.1832762372242165</c:v>
                </c:pt>
                <c:pt idx="114">
                  <c:v>9.2050285589369079</c:v>
                </c:pt>
                <c:pt idx="115">
                  <c:v>9.7454854613357309</c:v>
                </c:pt>
                <c:pt idx="116">
                  <c:v>9.2912400236127315</c:v>
                </c:pt>
                <c:pt idx="117">
                  <c:v>8.2374690799633381</c:v>
                </c:pt>
                <c:pt idx="118">
                  <c:v>7.9330902209354628</c:v>
                </c:pt>
                <c:pt idx="119">
                  <c:v>7.5005153402013693</c:v>
                </c:pt>
                <c:pt idx="120">
                  <c:v>6.978260411225615</c:v>
                </c:pt>
                <c:pt idx="121">
                  <c:v>6.4810580818080128</c:v>
                </c:pt>
                <c:pt idx="122">
                  <c:v>6.0116432145036702</c:v>
                </c:pt>
                <c:pt idx="123">
                  <c:v>5.9091163011948904</c:v>
                </c:pt>
                <c:pt idx="124">
                  <c:v>5.885843362701797</c:v>
                </c:pt>
                <c:pt idx="125">
                  <c:v>5.7831441556270455</c:v>
                </c:pt>
                <c:pt idx="126">
                  <c:v>5.2957849374115282</c:v>
                </c:pt>
                <c:pt idx="127">
                  <c:v>5.355170586790309</c:v>
                </c:pt>
                <c:pt idx="128">
                  <c:v>5.5066347279815373</c:v>
                </c:pt>
                <c:pt idx="129">
                  <c:v>5.2607312968364637</c:v>
                </c:pt>
                <c:pt idx="130">
                  <c:v>5.3139280657787626</c:v>
                </c:pt>
                <c:pt idx="131">
                  <c:v>5.3757337817633646</c:v>
                </c:pt>
                <c:pt idx="132">
                  <c:v>5.3589899818263014</c:v>
                </c:pt>
                <c:pt idx="133">
                  <c:v>5.5548977220225444</c:v>
                </c:pt>
                <c:pt idx="134">
                  <c:v>5.4998635208534132</c:v>
                </c:pt>
                <c:pt idx="135">
                  <c:v>5.6955361314151691</c:v>
                </c:pt>
                <c:pt idx="136">
                  <c:v>5.8561711963006591</c:v>
                </c:pt>
                <c:pt idx="137">
                  <c:v>6.2466200749141505</c:v>
                </c:pt>
                <c:pt idx="138">
                  <c:v>6.3128875604994201</c:v>
                </c:pt>
                <c:pt idx="139">
                  <c:v>6.6935417524783176</c:v>
                </c:pt>
                <c:pt idx="140">
                  <c:v>7.4470978658071205</c:v>
                </c:pt>
                <c:pt idx="141">
                  <c:v>7.8881163818795583</c:v>
                </c:pt>
                <c:pt idx="142">
                  <c:v>8.4538060809898514</c:v>
                </c:pt>
                <c:pt idx="143">
                  <c:v>8.5132382462576768</c:v>
                </c:pt>
                <c:pt idx="144">
                  <c:v>8.5108184016081303</c:v>
                </c:pt>
                <c:pt idx="145">
                  <c:v>8.4232416047798413</c:v>
                </c:pt>
                <c:pt idx="146">
                  <c:v>8.2420782483409543</c:v>
                </c:pt>
                <c:pt idx="147">
                  <c:v>8.4219185498176152</c:v>
                </c:pt>
                <c:pt idx="148">
                  <c:v>8.8464082321903899</c:v>
                </c:pt>
                <c:pt idx="149">
                  <c:v>8.9788773355011084</c:v>
                </c:pt>
                <c:pt idx="150">
                  <c:v>8.9738954000098143</c:v>
                </c:pt>
                <c:pt idx="151">
                  <c:v>9.0587534448547409</c:v>
                </c:pt>
                <c:pt idx="152">
                  <c:v>9.2462756035259588</c:v>
                </c:pt>
                <c:pt idx="153">
                  <c:v>9.4636285077074263</c:v>
                </c:pt>
                <c:pt idx="154">
                  <c:v>9.0380430878523477</c:v>
                </c:pt>
                <c:pt idx="155">
                  <c:v>8.7571734995502499</c:v>
                </c:pt>
                <c:pt idx="156">
                  <c:v>8.7513455596487439</c:v>
                </c:pt>
                <c:pt idx="157">
                  <c:v>8.5169296704863164</c:v>
                </c:pt>
                <c:pt idx="158">
                  <c:v>8.2153988824119768</c:v>
                </c:pt>
                <c:pt idx="159">
                  <c:v>7.9809374163224591</c:v>
                </c:pt>
                <c:pt idx="160">
                  <c:v>7.873827534798103</c:v>
                </c:pt>
                <c:pt idx="161">
                  <c:v>7.4071956806452404</c:v>
                </c:pt>
                <c:pt idx="162">
                  <c:v>7.0133684005493979</c:v>
                </c:pt>
                <c:pt idx="163">
                  <c:v>6.91017396076019</c:v>
                </c:pt>
                <c:pt idx="164">
                  <c:v>7.0407750617221758</c:v>
                </c:pt>
                <c:pt idx="165">
                  <c:v>6.7394366980138702</c:v>
                </c:pt>
                <c:pt idx="166">
                  <c:v>6.4436998636479572</c:v>
                </c:pt>
                <c:pt idx="167">
                  <c:v>6.1467610580835332</c:v>
                </c:pt>
                <c:pt idx="168">
                  <c:v>5.9581493910289147</c:v>
                </c:pt>
                <c:pt idx="169">
                  <c:v>5.6754871287025983</c:v>
                </c:pt>
                <c:pt idx="170">
                  <c:v>5.5886459567794979</c:v>
                </c:pt>
                <c:pt idx="171">
                  <c:v>5.426516051261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8B-47E2-88E4-8C73477FDFC0}"/>
            </c:ext>
          </c:extLst>
        </c:ser>
        <c:ser>
          <c:idx val="2"/>
          <c:order val="2"/>
          <c:tx>
            <c:strRef>
              <c:f>'1.19.A'!$E$3</c:f>
              <c:strCache>
                <c:ptCount val="1"/>
                <c:pt idx="0">
                  <c:v>29,2%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E$4:$E$179</c:f>
              <c:numCache>
                <c:formatCode>0.0</c:formatCode>
                <c:ptCount val="176"/>
                <c:pt idx="0">
                  <c:v>7.9489029625805729</c:v>
                </c:pt>
                <c:pt idx="1">
                  <c:v>9.4806355542529239</c:v>
                </c:pt>
                <c:pt idx="2">
                  <c:v>9.3223953235086636</c:v>
                </c:pt>
                <c:pt idx="3">
                  <c:v>10.893861339172213</c:v>
                </c:pt>
                <c:pt idx="4">
                  <c:v>11.720506512845384</c:v>
                </c:pt>
                <c:pt idx="5">
                  <c:v>10.960646197058782</c:v>
                </c:pt>
                <c:pt idx="6">
                  <c:v>9.9534924915728915</c:v>
                </c:pt>
                <c:pt idx="7">
                  <c:v>9.8930137563879832</c:v>
                </c:pt>
                <c:pt idx="8">
                  <c:v>8.8260014933781115</c:v>
                </c:pt>
                <c:pt idx="9">
                  <c:v>7.6826846139694851</c:v>
                </c:pt>
                <c:pt idx="10">
                  <c:v>6.4997266411076113</c:v>
                </c:pt>
                <c:pt idx="11">
                  <c:v>6.8616498751281547</c:v>
                </c:pt>
                <c:pt idx="12">
                  <c:v>6.2841341243797793</c:v>
                </c:pt>
                <c:pt idx="13">
                  <c:v>6.2004809146308411</c:v>
                </c:pt>
                <c:pt idx="14">
                  <c:v>5.6440168060744602</c:v>
                </c:pt>
                <c:pt idx="15">
                  <c:v>6.3810418934790913</c:v>
                </c:pt>
                <c:pt idx="16">
                  <c:v>6.126852934007907</c:v>
                </c:pt>
                <c:pt idx="17">
                  <c:v>6.6474125129483213</c:v>
                </c:pt>
                <c:pt idx="18">
                  <c:v>6.8339620295599035</c:v>
                </c:pt>
                <c:pt idx="19">
                  <c:v>7.1753768722503137</c:v>
                </c:pt>
                <c:pt idx="20">
                  <c:v>7.4058724701423753</c:v>
                </c:pt>
                <c:pt idx="21">
                  <c:v>7.8479386027978979</c:v>
                </c:pt>
                <c:pt idx="22">
                  <c:v>7.7432021609048931</c:v>
                </c:pt>
                <c:pt idx="23">
                  <c:v>7.5409351231846093</c:v>
                </c:pt>
                <c:pt idx="24">
                  <c:v>7.3589097541357784</c:v>
                </c:pt>
                <c:pt idx="25">
                  <c:v>6.882234933528844</c:v>
                </c:pt>
                <c:pt idx="26">
                  <c:v>6.9446916585949845</c:v>
                </c:pt>
                <c:pt idx="27">
                  <c:v>6.9208346776666554</c:v>
                </c:pt>
                <c:pt idx="28">
                  <c:v>6.8477559042806213</c:v>
                </c:pt>
                <c:pt idx="29">
                  <c:v>6.8622226095671515</c:v>
                </c:pt>
                <c:pt idx="30">
                  <c:v>6.3291479502190215</c:v>
                </c:pt>
                <c:pt idx="31">
                  <c:v>6.5635318409380456</c:v>
                </c:pt>
                <c:pt idx="32">
                  <c:v>6.6372515708087736</c:v>
                </c:pt>
                <c:pt idx="33">
                  <c:v>6.778290584113094</c:v>
                </c:pt>
                <c:pt idx="34">
                  <c:v>6.8119374544434566</c:v>
                </c:pt>
                <c:pt idx="35">
                  <c:v>6.8655015835885029</c:v>
                </c:pt>
                <c:pt idx="36">
                  <c:v>6.8179891235999817</c:v>
                </c:pt>
                <c:pt idx="37">
                  <c:v>6.4595583627153754</c:v>
                </c:pt>
                <c:pt idx="38">
                  <c:v>6.7008879027097388</c:v>
                </c:pt>
                <c:pt idx="39">
                  <c:v>6.6315968097410094</c:v>
                </c:pt>
                <c:pt idx="40">
                  <c:v>6.5667908010387199</c:v>
                </c:pt>
                <c:pt idx="41">
                  <c:v>6.7611833743860315</c:v>
                </c:pt>
                <c:pt idx="42">
                  <c:v>6.3886078333435199</c:v>
                </c:pt>
                <c:pt idx="43">
                  <c:v>6.714101162470933</c:v>
                </c:pt>
                <c:pt idx="44">
                  <c:v>6.6929195421463401</c:v>
                </c:pt>
                <c:pt idx="45">
                  <c:v>6.739472488790029</c:v>
                </c:pt>
                <c:pt idx="46">
                  <c:v>7.0327362834958524</c:v>
                </c:pt>
                <c:pt idx="47">
                  <c:v>7.1121474306762416</c:v>
                </c:pt>
                <c:pt idx="48">
                  <c:v>6.9563531294130714</c:v>
                </c:pt>
                <c:pt idx="49">
                  <c:v>6.6107686533583392</c:v>
                </c:pt>
                <c:pt idx="50">
                  <c:v>6.585806298055739</c:v>
                </c:pt>
                <c:pt idx="51">
                  <c:v>6.3488529033706849</c:v>
                </c:pt>
                <c:pt idx="52">
                  <c:v>6.3845409073999058</c:v>
                </c:pt>
                <c:pt idx="53">
                  <c:v>6.5107348215206295</c:v>
                </c:pt>
                <c:pt idx="54">
                  <c:v>6.1589784669401988</c:v>
                </c:pt>
                <c:pt idx="55">
                  <c:v>6.5227014428993071</c:v>
                </c:pt>
                <c:pt idx="56">
                  <c:v>6.5734855174804423</c:v>
                </c:pt>
                <c:pt idx="57">
                  <c:v>6.7969176501625475</c:v>
                </c:pt>
                <c:pt idx="58">
                  <c:v>6.7638533753749703</c:v>
                </c:pt>
                <c:pt idx="59">
                  <c:v>6.9472058051493475</c:v>
                </c:pt>
                <c:pt idx="60">
                  <c:v>6.7140185619792154</c:v>
                </c:pt>
                <c:pt idx="61">
                  <c:v>6.8314060605483675</c:v>
                </c:pt>
                <c:pt idx="62">
                  <c:v>6.6572538577827656</c:v>
                </c:pt>
                <c:pt idx="63">
                  <c:v>6.7076875999120089</c:v>
                </c:pt>
                <c:pt idx="64">
                  <c:v>6.9219478675470034</c:v>
                </c:pt>
                <c:pt idx="65">
                  <c:v>7.0788680600112368</c:v>
                </c:pt>
                <c:pt idx="66">
                  <c:v>6.6526475484792886</c:v>
                </c:pt>
                <c:pt idx="67">
                  <c:v>7.1440613942538871</c:v>
                </c:pt>
                <c:pt idx="68">
                  <c:v>7.2794474706869474</c:v>
                </c:pt>
                <c:pt idx="69">
                  <c:v>7.6204120639220436</c:v>
                </c:pt>
                <c:pt idx="70">
                  <c:v>7.8743244512162658</c:v>
                </c:pt>
                <c:pt idx="71">
                  <c:v>8.0170701726507936</c:v>
                </c:pt>
                <c:pt idx="72">
                  <c:v>8.0923857623730413</c:v>
                </c:pt>
                <c:pt idx="73">
                  <c:v>8.1912888612713601</c:v>
                </c:pt>
                <c:pt idx="74">
                  <c:v>8.1440565587489431</c:v>
                </c:pt>
                <c:pt idx="75">
                  <c:v>8.2025288389029729</c:v>
                </c:pt>
                <c:pt idx="76">
                  <c:v>8.2716825504939724</c:v>
                </c:pt>
                <c:pt idx="77">
                  <c:v>8.3745638256543131</c:v>
                </c:pt>
                <c:pt idx="78">
                  <c:v>7.7457675796333136</c:v>
                </c:pt>
                <c:pt idx="79">
                  <c:v>8.1539369436391862</c:v>
                </c:pt>
                <c:pt idx="80">
                  <c:v>8.212183117549289</c:v>
                </c:pt>
                <c:pt idx="81">
                  <c:v>8.2656771121810166</c:v>
                </c:pt>
                <c:pt idx="82">
                  <c:v>8.35579950191579</c:v>
                </c:pt>
                <c:pt idx="83">
                  <c:v>8.0778807674484359</c:v>
                </c:pt>
                <c:pt idx="84">
                  <c:v>8.0373583431984823</c:v>
                </c:pt>
                <c:pt idx="85">
                  <c:v>8.0216749350444516</c:v>
                </c:pt>
                <c:pt idx="86">
                  <c:v>8.0177780159090162</c:v>
                </c:pt>
                <c:pt idx="87">
                  <c:v>7.9961867136294469</c:v>
                </c:pt>
                <c:pt idx="88">
                  <c:v>7.6428396085545085</c:v>
                </c:pt>
                <c:pt idx="89">
                  <c:v>7.5999772847002331</c:v>
                </c:pt>
                <c:pt idx="90">
                  <c:v>7.0620717375664759</c:v>
                </c:pt>
                <c:pt idx="91">
                  <c:v>7.2278667552891465</c:v>
                </c:pt>
                <c:pt idx="92">
                  <c:v>7.1013907609128157</c:v>
                </c:pt>
                <c:pt idx="93">
                  <c:v>7.135830405769191</c:v>
                </c:pt>
                <c:pt idx="94">
                  <c:v>7.3109890313023618</c:v>
                </c:pt>
                <c:pt idx="95">
                  <c:v>7.0753090418978752</c:v>
                </c:pt>
                <c:pt idx="96">
                  <c:v>6.9281013941836358</c:v>
                </c:pt>
                <c:pt idx="97">
                  <c:v>6.673964667776989</c:v>
                </c:pt>
                <c:pt idx="98">
                  <c:v>6.6046888455318147</c:v>
                </c:pt>
                <c:pt idx="99">
                  <c:v>6.479737758365026</c:v>
                </c:pt>
                <c:pt idx="100">
                  <c:v>6.2984855931926189</c:v>
                </c:pt>
                <c:pt idx="101">
                  <c:v>6.4468277616625782</c:v>
                </c:pt>
                <c:pt idx="102">
                  <c:v>6.0274909523505027</c:v>
                </c:pt>
                <c:pt idx="103">
                  <c:v>6.1757438446243516</c:v>
                </c:pt>
                <c:pt idx="104">
                  <c:v>6.1219584684040127</c:v>
                </c:pt>
                <c:pt idx="105">
                  <c:v>5.0528546957321749</c:v>
                </c:pt>
                <c:pt idx="106">
                  <c:v>4.5089178545678745</c:v>
                </c:pt>
                <c:pt idx="107">
                  <c:v>3.778270951776296</c:v>
                </c:pt>
                <c:pt idx="108">
                  <c:v>3.2611916888128469</c:v>
                </c:pt>
                <c:pt idx="109">
                  <c:v>3.0651767630513302</c:v>
                </c:pt>
                <c:pt idx="110">
                  <c:v>4.5825058831192447</c:v>
                </c:pt>
                <c:pt idx="111">
                  <c:v>5.5830327409067149</c:v>
                </c:pt>
                <c:pt idx="112">
                  <c:v>7.9376354894874224</c:v>
                </c:pt>
                <c:pt idx="113">
                  <c:v>8.4786246269252192</c:v>
                </c:pt>
                <c:pt idx="114">
                  <c:v>8.2302696595565052</c:v>
                </c:pt>
                <c:pt idx="115">
                  <c:v>8.5644997426486142</c:v>
                </c:pt>
                <c:pt idx="116">
                  <c:v>8.6107059313541718</c:v>
                </c:pt>
                <c:pt idx="117">
                  <c:v>8.3920029545792243</c:v>
                </c:pt>
                <c:pt idx="118">
                  <c:v>8.4474196668968489</c:v>
                </c:pt>
                <c:pt idx="119">
                  <c:v>7.9123851868380335</c:v>
                </c:pt>
                <c:pt idx="120">
                  <c:v>7.510799206821801</c:v>
                </c:pt>
                <c:pt idx="121">
                  <c:v>7.3819373917066473</c:v>
                </c:pt>
                <c:pt idx="122">
                  <c:v>7.1638043267437359</c:v>
                </c:pt>
                <c:pt idx="123">
                  <c:v>6.9293895757133841</c:v>
                </c:pt>
                <c:pt idx="124">
                  <c:v>6.4576460548278307</c:v>
                </c:pt>
                <c:pt idx="125">
                  <c:v>6.1993154739175065</c:v>
                </c:pt>
                <c:pt idx="126">
                  <c:v>5.7258609073132813</c:v>
                </c:pt>
                <c:pt idx="127">
                  <c:v>5.7413402926933825</c:v>
                </c:pt>
                <c:pt idx="128">
                  <c:v>5.6596797330960928</c:v>
                </c:pt>
                <c:pt idx="129">
                  <c:v>5.5103119101393618</c:v>
                </c:pt>
                <c:pt idx="130">
                  <c:v>5.5967163514790021</c:v>
                </c:pt>
                <c:pt idx="131">
                  <c:v>5.7221805684002733</c:v>
                </c:pt>
                <c:pt idx="132">
                  <c:v>6.0891725474993539</c:v>
                </c:pt>
                <c:pt idx="133">
                  <c:v>6.2684961936700159</c:v>
                </c:pt>
                <c:pt idx="134">
                  <c:v>6.4297024547945769</c:v>
                </c:pt>
                <c:pt idx="135">
                  <c:v>6.664272409276113</c:v>
                </c:pt>
                <c:pt idx="136">
                  <c:v>6.9660915029649377</c:v>
                </c:pt>
                <c:pt idx="137">
                  <c:v>7.5526768660917307</c:v>
                </c:pt>
                <c:pt idx="138">
                  <c:v>7.7344285308724743</c:v>
                </c:pt>
                <c:pt idx="139">
                  <c:v>8.3903510264231453</c:v>
                </c:pt>
                <c:pt idx="140">
                  <c:v>9.0848972741850904</c:v>
                </c:pt>
                <c:pt idx="141">
                  <c:v>9.7988472727208489</c:v>
                </c:pt>
                <c:pt idx="142">
                  <c:v>10.663330666110017</c:v>
                </c:pt>
                <c:pt idx="143">
                  <c:v>11.038510900918993</c:v>
                </c:pt>
                <c:pt idx="144">
                  <c:v>11.526397183466935</c:v>
                </c:pt>
                <c:pt idx="145">
                  <c:v>11.594885483648195</c:v>
                </c:pt>
                <c:pt idx="146">
                  <c:v>12.002745244831793</c:v>
                </c:pt>
                <c:pt idx="147">
                  <c:v>12.270109585473119</c:v>
                </c:pt>
                <c:pt idx="148">
                  <c:v>13.118735541766965</c:v>
                </c:pt>
                <c:pt idx="149">
                  <c:v>13.461278335679458</c:v>
                </c:pt>
                <c:pt idx="150">
                  <c:v>13.193943718702609</c:v>
                </c:pt>
                <c:pt idx="151">
                  <c:v>13.322093917630301</c:v>
                </c:pt>
                <c:pt idx="152">
                  <c:v>13.134740869582195</c:v>
                </c:pt>
                <c:pt idx="153">
                  <c:v>13.109331888199605</c:v>
                </c:pt>
                <c:pt idx="154">
                  <c:v>13.018561785769824</c:v>
                </c:pt>
                <c:pt idx="155">
                  <c:v>12.885164495173305</c:v>
                </c:pt>
                <c:pt idx="156">
                  <c:v>12.579103973787875</c:v>
                </c:pt>
                <c:pt idx="157">
                  <c:v>12.033019507944983</c:v>
                </c:pt>
                <c:pt idx="158">
                  <c:v>11.92747713777964</c:v>
                </c:pt>
                <c:pt idx="159">
                  <c:v>11.768347629731885</c:v>
                </c:pt>
                <c:pt idx="160">
                  <c:v>11.408751477260063</c:v>
                </c:pt>
                <c:pt idx="161">
                  <c:v>11.420887288116239</c:v>
                </c:pt>
                <c:pt idx="162">
                  <c:v>10.661636308356545</c:v>
                </c:pt>
                <c:pt idx="163">
                  <c:v>10.489892365888275</c:v>
                </c:pt>
                <c:pt idx="164">
                  <c:v>10.040598208849646</c:v>
                </c:pt>
                <c:pt idx="165">
                  <c:v>9.7629979726731033</c:v>
                </c:pt>
                <c:pt idx="166">
                  <c:v>9.4149780403576155</c:v>
                </c:pt>
                <c:pt idx="167">
                  <c:v>8.9303391786551938</c:v>
                </c:pt>
                <c:pt idx="168">
                  <c:v>8.6752944511274315</c:v>
                </c:pt>
                <c:pt idx="169">
                  <c:v>8.1108835233370105</c:v>
                </c:pt>
                <c:pt idx="170">
                  <c:v>7.9054446217956542</c:v>
                </c:pt>
                <c:pt idx="171">
                  <c:v>7.5917922990093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8B-47E2-88E4-8C73477FDFC0}"/>
            </c:ext>
          </c:extLst>
        </c:ser>
        <c:ser>
          <c:idx val="3"/>
          <c:order val="3"/>
          <c:tx>
            <c:strRef>
              <c:f>'1.19.A'!$F$3</c:f>
              <c:strCache>
                <c:ptCount val="1"/>
                <c:pt idx="0">
                  <c:v>38,3%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F$4:$F$179</c:f>
              <c:numCache>
                <c:formatCode>0.0</c:formatCode>
                <c:ptCount val="176"/>
                <c:pt idx="0">
                  <c:v>2.219468999142451</c:v>
                </c:pt>
                <c:pt idx="1">
                  <c:v>2.2571115574881295</c:v>
                </c:pt>
                <c:pt idx="2">
                  <c:v>2.3306152706528152</c:v>
                </c:pt>
                <c:pt idx="3">
                  <c:v>2.6342406877064208</c:v>
                </c:pt>
                <c:pt idx="4">
                  <c:v>2.3777479939485575</c:v>
                </c:pt>
                <c:pt idx="5">
                  <c:v>2.193757317182274</c:v>
                </c:pt>
                <c:pt idx="6">
                  <c:v>2.0693632523111996</c:v>
                </c:pt>
                <c:pt idx="7">
                  <c:v>2.3501248723769068</c:v>
                </c:pt>
                <c:pt idx="8">
                  <c:v>2.289616747983815</c:v>
                </c:pt>
                <c:pt idx="9">
                  <c:v>2.2984130326318093</c:v>
                </c:pt>
                <c:pt idx="10">
                  <c:v>1.9867035922711793</c:v>
                </c:pt>
                <c:pt idx="11">
                  <c:v>2.1554142621796819</c:v>
                </c:pt>
                <c:pt idx="12">
                  <c:v>2.0506926580216689</c:v>
                </c:pt>
                <c:pt idx="13">
                  <c:v>2.1059894685723464</c:v>
                </c:pt>
                <c:pt idx="14">
                  <c:v>2.0100827577084384</c:v>
                </c:pt>
                <c:pt idx="15">
                  <c:v>2.266851688236867</c:v>
                </c:pt>
                <c:pt idx="16">
                  <c:v>2.2115840418699033</c:v>
                </c:pt>
                <c:pt idx="17">
                  <c:v>2.1115132190976627</c:v>
                </c:pt>
                <c:pt idx="18">
                  <c:v>2.0548344300587758</c:v>
                </c:pt>
                <c:pt idx="19">
                  <c:v>2.2308926660427102</c:v>
                </c:pt>
                <c:pt idx="20">
                  <c:v>2.3244725916590525</c:v>
                </c:pt>
                <c:pt idx="21">
                  <c:v>2.3282777574753788</c:v>
                </c:pt>
                <c:pt idx="22">
                  <c:v>2.2582582040001546</c:v>
                </c:pt>
                <c:pt idx="23">
                  <c:v>2.2647636204849775</c:v>
                </c:pt>
                <c:pt idx="24">
                  <c:v>2.2395927408742042</c:v>
                </c:pt>
                <c:pt idx="25">
                  <c:v>2.1152376140588918</c:v>
                </c:pt>
                <c:pt idx="26">
                  <c:v>2.136926841497198</c:v>
                </c:pt>
                <c:pt idx="27">
                  <c:v>2.1012752421189114</c:v>
                </c:pt>
                <c:pt idx="28">
                  <c:v>2.0762712662080807</c:v>
                </c:pt>
                <c:pt idx="29">
                  <c:v>2.0957062083267211</c:v>
                </c:pt>
                <c:pt idx="30">
                  <c:v>2.015424669162988</c:v>
                </c:pt>
                <c:pt idx="31">
                  <c:v>2.1181026643251277</c:v>
                </c:pt>
                <c:pt idx="32">
                  <c:v>2.1836682440056832</c:v>
                </c:pt>
                <c:pt idx="33">
                  <c:v>2.1559551606546248</c:v>
                </c:pt>
                <c:pt idx="34">
                  <c:v>2.1283558244970475</c:v>
                </c:pt>
                <c:pt idx="35">
                  <c:v>2.1059124103355966</c:v>
                </c:pt>
                <c:pt idx="36">
                  <c:v>2.1259198520964362</c:v>
                </c:pt>
                <c:pt idx="37">
                  <c:v>1.9438386239260121</c:v>
                </c:pt>
                <c:pt idx="38">
                  <c:v>1.9870807986934194</c:v>
                </c:pt>
                <c:pt idx="39">
                  <c:v>1.9465521899790954</c:v>
                </c:pt>
                <c:pt idx="40">
                  <c:v>1.931926069521154</c:v>
                </c:pt>
                <c:pt idx="41">
                  <c:v>1.941256039521831</c:v>
                </c:pt>
                <c:pt idx="42">
                  <c:v>1.8474782689177849</c:v>
                </c:pt>
                <c:pt idx="43">
                  <c:v>1.9275789970313857</c:v>
                </c:pt>
                <c:pt idx="44">
                  <c:v>1.9779221223970209</c:v>
                </c:pt>
                <c:pt idx="45">
                  <c:v>1.9933903143539353</c:v>
                </c:pt>
                <c:pt idx="46">
                  <c:v>2.0691478859019208</c:v>
                </c:pt>
                <c:pt idx="47">
                  <c:v>2.0592036375739853</c:v>
                </c:pt>
                <c:pt idx="48">
                  <c:v>2.1401815417174905</c:v>
                </c:pt>
                <c:pt idx="49">
                  <c:v>1.9900749363462837</c:v>
                </c:pt>
                <c:pt idx="50">
                  <c:v>1.9937085247045176</c:v>
                </c:pt>
                <c:pt idx="51">
                  <c:v>2.0298901930998468</c:v>
                </c:pt>
                <c:pt idx="52">
                  <c:v>2.0669891513872574</c:v>
                </c:pt>
                <c:pt idx="53">
                  <c:v>2.1470259580274225</c:v>
                </c:pt>
                <c:pt idx="54">
                  <c:v>2.075871763972867</c:v>
                </c:pt>
                <c:pt idx="55">
                  <c:v>2.1761356871923478</c:v>
                </c:pt>
                <c:pt idx="56">
                  <c:v>2.2341347925117101</c:v>
                </c:pt>
                <c:pt idx="57">
                  <c:v>2.2743007577596388</c:v>
                </c:pt>
                <c:pt idx="58">
                  <c:v>2.2753411116465774</c:v>
                </c:pt>
                <c:pt idx="59">
                  <c:v>2.2560246656398526</c:v>
                </c:pt>
                <c:pt idx="60">
                  <c:v>2.2892118179525043</c:v>
                </c:pt>
                <c:pt idx="61">
                  <c:v>2.3444953361977969</c:v>
                </c:pt>
                <c:pt idx="62">
                  <c:v>2.3059149367844323</c:v>
                </c:pt>
                <c:pt idx="63">
                  <c:v>2.313206412097407</c:v>
                </c:pt>
                <c:pt idx="64">
                  <c:v>2.3784409824255648</c:v>
                </c:pt>
                <c:pt idx="65">
                  <c:v>2.4925044507141578</c:v>
                </c:pt>
                <c:pt idx="66">
                  <c:v>2.4696115160763221</c:v>
                </c:pt>
                <c:pt idx="67">
                  <c:v>2.5179773302935007</c:v>
                </c:pt>
                <c:pt idx="68">
                  <c:v>2.5592840512794393</c:v>
                </c:pt>
                <c:pt idx="69">
                  <c:v>2.5064143858924464</c:v>
                </c:pt>
                <c:pt idx="70">
                  <c:v>2.5966953941889397</c:v>
                </c:pt>
                <c:pt idx="71">
                  <c:v>2.6400552658933258</c:v>
                </c:pt>
                <c:pt idx="72">
                  <c:v>2.644105241554374</c:v>
                </c:pt>
                <c:pt idx="73">
                  <c:v>2.6774236326675149</c:v>
                </c:pt>
                <c:pt idx="74">
                  <c:v>2.6074977788236482</c:v>
                </c:pt>
                <c:pt idx="75">
                  <c:v>2.635964980209299</c:v>
                </c:pt>
                <c:pt idx="76">
                  <c:v>2.663351511106284</c:v>
                </c:pt>
                <c:pt idx="77">
                  <c:v>2.6946792895188301</c:v>
                </c:pt>
                <c:pt idx="78">
                  <c:v>2.6304085605399097</c:v>
                </c:pt>
                <c:pt idx="79">
                  <c:v>2.7009688958258673</c:v>
                </c:pt>
                <c:pt idx="80">
                  <c:v>2.707616116501983</c:v>
                </c:pt>
                <c:pt idx="81">
                  <c:v>2.7593589581866116</c:v>
                </c:pt>
                <c:pt idx="82">
                  <c:v>2.7526087092313571</c:v>
                </c:pt>
                <c:pt idx="83">
                  <c:v>2.7014610070164591</c:v>
                </c:pt>
                <c:pt idx="84">
                  <c:v>2.7202815433595124</c:v>
                </c:pt>
                <c:pt idx="85">
                  <c:v>2.6884202181640426</c:v>
                </c:pt>
                <c:pt idx="86">
                  <c:v>2.6552362874392141</c:v>
                </c:pt>
                <c:pt idx="87">
                  <c:v>2.6179981496508193</c:v>
                </c:pt>
                <c:pt idx="88">
                  <c:v>2.6003297415964939</c:v>
                </c:pt>
                <c:pt idx="89">
                  <c:v>2.5983884505475858</c:v>
                </c:pt>
                <c:pt idx="90">
                  <c:v>2.5194993652777873</c:v>
                </c:pt>
                <c:pt idx="91">
                  <c:v>2.5667131309738345</c:v>
                </c:pt>
                <c:pt idx="92">
                  <c:v>2.5788344387327351</c:v>
                </c:pt>
                <c:pt idx="93">
                  <c:v>2.5967418061572416</c:v>
                </c:pt>
                <c:pt idx="94">
                  <c:v>2.5839535096506916</c:v>
                </c:pt>
                <c:pt idx="95">
                  <c:v>2.5929102212703747</c:v>
                </c:pt>
                <c:pt idx="96">
                  <c:v>2.5340312101226714</c:v>
                </c:pt>
                <c:pt idx="97">
                  <c:v>2.4522858167345025</c:v>
                </c:pt>
                <c:pt idx="98">
                  <c:v>2.4455718099404247</c:v>
                </c:pt>
                <c:pt idx="99">
                  <c:v>2.4696048394894348</c:v>
                </c:pt>
                <c:pt idx="100">
                  <c:v>2.4313906071509668</c:v>
                </c:pt>
                <c:pt idx="101">
                  <c:v>2.4423522069164272</c:v>
                </c:pt>
                <c:pt idx="102">
                  <c:v>2.3713851799008787</c:v>
                </c:pt>
                <c:pt idx="103">
                  <c:v>2.377036133260499</c:v>
                </c:pt>
                <c:pt idx="104">
                  <c:v>2.4162122565379596</c:v>
                </c:pt>
                <c:pt idx="105">
                  <c:v>2.3502009037278917</c:v>
                </c:pt>
                <c:pt idx="106">
                  <c:v>2.4296885950758673</c:v>
                </c:pt>
                <c:pt idx="107">
                  <c:v>2.5356283662526771</c:v>
                </c:pt>
                <c:pt idx="108">
                  <c:v>2.4413894395413269</c:v>
                </c:pt>
                <c:pt idx="109">
                  <c:v>2.2137432557822354</c:v>
                </c:pt>
                <c:pt idx="110">
                  <c:v>2.2336048069508068</c:v>
                </c:pt>
                <c:pt idx="111">
                  <c:v>2.365999749151158</c:v>
                </c:pt>
                <c:pt idx="112">
                  <c:v>2.6749635128394615</c:v>
                </c:pt>
                <c:pt idx="113">
                  <c:v>2.5459923042466377</c:v>
                </c:pt>
                <c:pt idx="114">
                  <c:v>2.5311004308494192</c:v>
                </c:pt>
                <c:pt idx="115">
                  <c:v>2.5515255469274036</c:v>
                </c:pt>
                <c:pt idx="116">
                  <c:v>2.5241957615016992</c:v>
                </c:pt>
                <c:pt idx="117">
                  <c:v>2.4315619308179719</c:v>
                </c:pt>
                <c:pt idx="118">
                  <c:v>2.4148532561454368</c:v>
                </c:pt>
                <c:pt idx="119">
                  <c:v>2.4012030435335072</c:v>
                </c:pt>
                <c:pt idx="120">
                  <c:v>2.4159447740896534</c:v>
                </c:pt>
                <c:pt idx="121">
                  <c:v>2.4093529816686763</c:v>
                </c:pt>
                <c:pt idx="122">
                  <c:v>2.4118185469085214</c:v>
                </c:pt>
                <c:pt idx="123">
                  <c:v>2.4111288697416526</c:v>
                </c:pt>
                <c:pt idx="124">
                  <c:v>2.4205111468248157</c:v>
                </c:pt>
                <c:pt idx="125">
                  <c:v>2.3257207683313599</c:v>
                </c:pt>
                <c:pt idx="126">
                  <c:v>2.2067403369705474</c:v>
                </c:pt>
                <c:pt idx="127">
                  <c:v>2.2881242993372832</c:v>
                </c:pt>
                <c:pt idx="128">
                  <c:v>2.2753208564757097</c:v>
                </c:pt>
                <c:pt idx="129">
                  <c:v>2.287792315175678</c:v>
                </c:pt>
                <c:pt idx="130">
                  <c:v>2.3830411938434497</c:v>
                </c:pt>
                <c:pt idx="131">
                  <c:v>2.3903088055120163</c:v>
                </c:pt>
                <c:pt idx="132">
                  <c:v>2.3891936174156592</c:v>
                </c:pt>
                <c:pt idx="133">
                  <c:v>2.3975561167139379</c:v>
                </c:pt>
                <c:pt idx="134">
                  <c:v>2.3878810531488095</c:v>
                </c:pt>
                <c:pt idx="135">
                  <c:v>2.4032544045067641</c:v>
                </c:pt>
                <c:pt idx="136">
                  <c:v>2.4828989049439114</c:v>
                </c:pt>
                <c:pt idx="137">
                  <c:v>2.4811635235180458</c:v>
                </c:pt>
                <c:pt idx="138">
                  <c:v>2.5310877791389341</c:v>
                </c:pt>
                <c:pt idx="139">
                  <c:v>2.627511607391416</c:v>
                </c:pt>
                <c:pt idx="140">
                  <c:v>2.7412458014884633</c:v>
                </c:pt>
                <c:pt idx="141">
                  <c:v>2.8306759224808471</c:v>
                </c:pt>
                <c:pt idx="142">
                  <c:v>2.9596816316054202</c:v>
                </c:pt>
                <c:pt idx="143">
                  <c:v>2.9796717438312648</c:v>
                </c:pt>
                <c:pt idx="144">
                  <c:v>2.867051156197737</c:v>
                </c:pt>
                <c:pt idx="145">
                  <c:v>2.7783783196242915</c:v>
                </c:pt>
                <c:pt idx="146">
                  <c:v>2.7776382883913215</c:v>
                </c:pt>
                <c:pt idx="147">
                  <c:v>2.7926866964777624</c:v>
                </c:pt>
                <c:pt idx="148">
                  <c:v>2.8185748366040491</c:v>
                </c:pt>
                <c:pt idx="149">
                  <c:v>2.7273851125709085</c:v>
                </c:pt>
                <c:pt idx="150">
                  <c:v>2.7639681421171827</c:v>
                </c:pt>
                <c:pt idx="151">
                  <c:v>2.8437768772596317</c:v>
                </c:pt>
                <c:pt idx="152">
                  <c:v>2.9084915236335638</c:v>
                </c:pt>
                <c:pt idx="153">
                  <c:v>3.0790757373114763</c:v>
                </c:pt>
                <c:pt idx="154">
                  <c:v>3.0792015603545835</c:v>
                </c:pt>
                <c:pt idx="155">
                  <c:v>3.0644430761362202</c:v>
                </c:pt>
                <c:pt idx="156">
                  <c:v>3.1247088911257914</c:v>
                </c:pt>
                <c:pt idx="157">
                  <c:v>3.1714471837403413</c:v>
                </c:pt>
                <c:pt idx="158">
                  <c:v>3.1829969628517558</c:v>
                </c:pt>
                <c:pt idx="159">
                  <c:v>3.1531066230961624</c:v>
                </c:pt>
                <c:pt idx="160">
                  <c:v>3.1091967711411779</c:v>
                </c:pt>
                <c:pt idx="161">
                  <c:v>3.1464868002023647</c:v>
                </c:pt>
                <c:pt idx="162">
                  <c:v>3.0349516763859041</c:v>
                </c:pt>
                <c:pt idx="163">
                  <c:v>3.0199921573054178</c:v>
                </c:pt>
                <c:pt idx="164">
                  <c:v>2.9962718272319049</c:v>
                </c:pt>
                <c:pt idx="165">
                  <c:v>2.9561712050384701</c:v>
                </c:pt>
                <c:pt idx="166">
                  <c:v>2.8670811827496201</c:v>
                </c:pt>
                <c:pt idx="167">
                  <c:v>2.8344707068842694</c:v>
                </c:pt>
                <c:pt idx="168">
                  <c:v>2.7892655644551265</c:v>
                </c:pt>
                <c:pt idx="169">
                  <c:v>2.704810273161065</c:v>
                </c:pt>
                <c:pt idx="170">
                  <c:v>2.6753647367048621</c:v>
                </c:pt>
                <c:pt idx="171">
                  <c:v>2.6222397170679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8B-47E2-88E4-8C73477FDFC0}"/>
            </c:ext>
          </c:extLst>
        </c:ser>
        <c:ser>
          <c:idx val="4"/>
          <c:order val="4"/>
          <c:tx>
            <c:strRef>
              <c:f>'1.19.A'!$G$3</c:f>
              <c:strCache>
                <c:ptCount val="1"/>
                <c:pt idx="0">
                  <c:v>9,9%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G$4:$G$179</c:f>
              <c:numCache>
                <c:formatCode>0.0</c:formatCode>
                <c:ptCount val="176"/>
                <c:pt idx="0">
                  <c:v>6.5677105270070149</c:v>
                </c:pt>
                <c:pt idx="1">
                  <c:v>6.9725069996433113</c:v>
                </c:pt>
                <c:pt idx="2">
                  <c:v>7.2908132243285104</c:v>
                </c:pt>
                <c:pt idx="3">
                  <c:v>8.3715361258144032</c:v>
                </c:pt>
                <c:pt idx="4">
                  <c:v>8.5504380310582757</c:v>
                </c:pt>
                <c:pt idx="5">
                  <c:v>7.962340875301658</c:v>
                </c:pt>
                <c:pt idx="6">
                  <c:v>7.042329538399307</c:v>
                </c:pt>
                <c:pt idx="7">
                  <c:v>7.3053301047447166</c:v>
                </c:pt>
                <c:pt idx="8">
                  <c:v>6.7304108213362888</c:v>
                </c:pt>
                <c:pt idx="9">
                  <c:v>5.7789793387781812</c:v>
                </c:pt>
                <c:pt idx="10">
                  <c:v>4.6648083073713531</c:v>
                </c:pt>
                <c:pt idx="11">
                  <c:v>4.8950109515598115</c:v>
                </c:pt>
                <c:pt idx="12">
                  <c:v>4.7563699677238285</c:v>
                </c:pt>
                <c:pt idx="13">
                  <c:v>4.5820574829622052</c:v>
                </c:pt>
                <c:pt idx="14">
                  <c:v>4.3031687283610767</c:v>
                </c:pt>
                <c:pt idx="15">
                  <c:v>5.0297965636512476</c:v>
                </c:pt>
                <c:pt idx="16">
                  <c:v>5.3493242955171532</c:v>
                </c:pt>
                <c:pt idx="17">
                  <c:v>5.6038400310163912</c:v>
                </c:pt>
                <c:pt idx="18">
                  <c:v>5.2501177199558127</c:v>
                </c:pt>
                <c:pt idx="19">
                  <c:v>5.6933431432860262</c:v>
                </c:pt>
                <c:pt idx="20">
                  <c:v>6.0530091929906007</c:v>
                </c:pt>
                <c:pt idx="21">
                  <c:v>6.4938846395669589</c:v>
                </c:pt>
                <c:pt idx="22">
                  <c:v>6.2914955572122349</c:v>
                </c:pt>
                <c:pt idx="23">
                  <c:v>6.0820449113541386</c:v>
                </c:pt>
                <c:pt idx="24">
                  <c:v>6.0807758107820904</c:v>
                </c:pt>
                <c:pt idx="25">
                  <c:v>5.703501465256565</c:v>
                </c:pt>
                <c:pt idx="26">
                  <c:v>5.835008615647916</c:v>
                </c:pt>
                <c:pt idx="27">
                  <c:v>5.9255853491605635</c:v>
                </c:pt>
                <c:pt idx="28">
                  <c:v>5.7848662193269309</c:v>
                </c:pt>
                <c:pt idx="29">
                  <c:v>6.0927434355375594</c:v>
                </c:pt>
                <c:pt idx="30">
                  <c:v>5.3757390294209992</c:v>
                </c:pt>
                <c:pt idx="31">
                  <c:v>5.676154738342543</c:v>
                </c:pt>
                <c:pt idx="32">
                  <c:v>5.8308946188097917</c:v>
                </c:pt>
                <c:pt idx="33">
                  <c:v>5.8216368314927971</c:v>
                </c:pt>
                <c:pt idx="34">
                  <c:v>5.9107059021175763</c:v>
                </c:pt>
                <c:pt idx="35">
                  <c:v>5.8652737123878209</c:v>
                </c:pt>
                <c:pt idx="36">
                  <c:v>6.0367117043318324</c:v>
                </c:pt>
                <c:pt idx="37">
                  <c:v>5.7144848907786034</c:v>
                </c:pt>
                <c:pt idx="38">
                  <c:v>5.9740889443184857</c:v>
                </c:pt>
                <c:pt idx="39">
                  <c:v>5.6957634651761904</c:v>
                </c:pt>
                <c:pt idx="40">
                  <c:v>5.5178827826824852</c:v>
                </c:pt>
                <c:pt idx="41">
                  <c:v>5.8298859170215565</c:v>
                </c:pt>
                <c:pt idx="42">
                  <c:v>5.1551728340860477</c:v>
                </c:pt>
                <c:pt idx="43">
                  <c:v>5.6093384183139499</c:v>
                </c:pt>
                <c:pt idx="44">
                  <c:v>5.7581564644905576</c:v>
                </c:pt>
                <c:pt idx="45">
                  <c:v>5.6346928058576786</c:v>
                </c:pt>
                <c:pt idx="46">
                  <c:v>5.7274891547435782</c:v>
                </c:pt>
                <c:pt idx="47">
                  <c:v>5.8517570437865505</c:v>
                </c:pt>
                <c:pt idx="48">
                  <c:v>5.7832737006551245</c:v>
                </c:pt>
                <c:pt idx="49">
                  <c:v>5.6594728495351561</c:v>
                </c:pt>
                <c:pt idx="50">
                  <c:v>5.8646788979391467</c:v>
                </c:pt>
                <c:pt idx="51">
                  <c:v>5.6460149820365944</c:v>
                </c:pt>
                <c:pt idx="52">
                  <c:v>5.6591868977153474</c:v>
                </c:pt>
                <c:pt idx="53">
                  <c:v>5.8271924392861862</c:v>
                </c:pt>
                <c:pt idx="54">
                  <c:v>5.3022628714771463</c:v>
                </c:pt>
                <c:pt idx="55">
                  <c:v>5.8282102982287869</c:v>
                </c:pt>
                <c:pt idx="56">
                  <c:v>5.8963223849427839</c:v>
                </c:pt>
                <c:pt idx="57">
                  <c:v>6.072222816141859</c:v>
                </c:pt>
                <c:pt idx="58">
                  <c:v>6.1753471689800392</c:v>
                </c:pt>
                <c:pt idx="59">
                  <c:v>6.3650457298533292</c:v>
                </c:pt>
                <c:pt idx="60">
                  <c:v>6.1796127364898235</c:v>
                </c:pt>
                <c:pt idx="61">
                  <c:v>6.5227363897123967</c:v>
                </c:pt>
                <c:pt idx="62">
                  <c:v>6.3759936122655336</c:v>
                </c:pt>
                <c:pt idx="63">
                  <c:v>6.3733647737993131</c:v>
                </c:pt>
                <c:pt idx="64">
                  <c:v>6.5414883276681666</c:v>
                </c:pt>
                <c:pt idx="65">
                  <c:v>6.6876467620573878</c:v>
                </c:pt>
                <c:pt idx="66">
                  <c:v>6.0285392256510431</c:v>
                </c:pt>
                <c:pt idx="67">
                  <c:v>6.4481457306167318</c:v>
                </c:pt>
                <c:pt idx="68">
                  <c:v>6.7240717070893625</c:v>
                </c:pt>
                <c:pt idx="69">
                  <c:v>6.7490422744284873</c:v>
                </c:pt>
                <c:pt idx="70">
                  <c:v>7.2052113721340092</c:v>
                </c:pt>
                <c:pt idx="71">
                  <c:v>7.3696915955775291</c:v>
                </c:pt>
                <c:pt idx="72">
                  <c:v>7.5423710753119018</c:v>
                </c:pt>
                <c:pt idx="73">
                  <c:v>7.7449951214508861</c:v>
                </c:pt>
                <c:pt idx="74">
                  <c:v>7.711182022207649</c:v>
                </c:pt>
                <c:pt idx="75">
                  <c:v>7.8947870437700622</c:v>
                </c:pt>
                <c:pt idx="76">
                  <c:v>7.9785042019479677</c:v>
                </c:pt>
                <c:pt idx="77">
                  <c:v>8.1333192373011727</c:v>
                </c:pt>
                <c:pt idx="78">
                  <c:v>7.803690855553489</c:v>
                </c:pt>
                <c:pt idx="79">
                  <c:v>8.2860846184486601</c:v>
                </c:pt>
                <c:pt idx="80">
                  <c:v>8.4302293654675271</c:v>
                </c:pt>
                <c:pt idx="81">
                  <c:v>8.4926041077436878</c:v>
                </c:pt>
                <c:pt idx="82">
                  <c:v>8.5504297668676426</c:v>
                </c:pt>
                <c:pt idx="83">
                  <c:v>8.3382428044933299</c:v>
                </c:pt>
                <c:pt idx="84">
                  <c:v>8.3985485286658665</c:v>
                </c:pt>
                <c:pt idx="85">
                  <c:v>8.39397826590751</c:v>
                </c:pt>
                <c:pt idx="86">
                  <c:v>8.2900825580762092</c:v>
                </c:pt>
                <c:pt idx="87">
                  <c:v>8.1793981901050543</c:v>
                </c:pt>
                <c:pt idx="88">
                  <c:v>7.9985658582917383</c:v>
                </c:pt>
                <c:pt idx="89">
                  <c:v>7.9901116442721474</c:v>
                </c:pt>
                <c:pt idx="90">
                  <c:v>7.261319775560219</c:v>
                </c:pt>
                <c:pt idx="91">
                  <c:v>7.591427713049721</c:v>
                </c:pt>
                <c:pt idx="92">
                  <c:v>7.5905639527330555</c:v>
                </c:pt>
                <c:pt idx="93">
                  <c:v>7.4292992866943344</c:v>
                </c:pt>
                <c:pt idx="94">
                  <c:v>7.5285133360326197</c:v>
                </c:pt>
                <c:pt idx="95">
                  <c:v>7.2594601367076228</c:v>
                </c:pt>
                <c:pt idx="96">
                  <c:v>7.3082877835905435</c:v>
                </c:pt>
                <c:pt idx="97">
                  <c:v>7.0540547273701222</c:v>
                </c:pt>
                <c:pt idx="98">
                  <c:v>7.0098257476056727</c:v>
                </c:pt>
                <c:pt idx="99">
                  <c:v>6.9493217807507515</c:v>
                </c:pt>
                <c:pt idx="100">
                  <c:v>6.8588016633734217</c:v>
                </c:pt>
                <c:pt idx="101">
                  <c:v>7.0759298523393532</c:v>
                </c:pt>
                <c:pt idx="102">
                  <c:v>6.4399505507553698</c:v>
                </c:pt>
                <c:pt idx="103">
                  <c:v>6.7288465571511562</c:v>
                </c:pt>
                <c:pt idx="104">
                  <c:v>6.7983951530058713</c:v>
                </c:pt>
                <c:pt idx="105">
                  <c:v>6.7535273801902962</c:v>
                </c:pt>
                <c:pt idx="106">
                  <c:v>6.4049209056029008</c:v>
                </c:pt>
                <c:pt idx="107">
                  <c:v>6.4244526125743837</c:v>
                </c:pt>
                <c:pt idx="108">
                  <c:v>5.2482409138886013</c:v>
                </c:pt>
                <c:pt idx="109">
                  <c:v>5.3925785177860135</c:v>
                </c:pt>
                <c:pt idx="110">
                  <c:v>6.8548751722335668</c:v>
                </c:pt>
                <c:pt idx="111">
                  <c:v>7.5835757597521347</c:v>
                </c:pt>
                <c:pt idx="112">
                  <c:v>7.9401027629209784</c:v>
                </c:pt>
                <c:pt idx="113">
                  <c:v>7.6801584813348986</c:v>
                </c:pt>
                <c:pt idx="114">
                  <c:v>7.1580910546035437</c:v>
                </c:pt>
                <c:pt idx="115">
                  <c:v>7.2685470186412022</c:v>
                </c:pt>
                <c:pt idx="116">
                  <c:v>7.0785378212057193</c:v>
                </c:pt>
                <c:pt idx="117">
                  <c:v>6.7034416660176683</c:v>
                </c:pt>
                <c:pt idx="118">
                  <c:v>6.783553959779189</c:v>
                </c:pt>
                <c:pt idx="119">
                  <c:v>6.9916334277494903</c:v>
                </c:pt>
                <c:pt idx="120">
                  <c:v>6.7702057786362664</c:v>
                </c:pt>
                <c:pt idx="121">
                  <c:v>6.6387266861084893</c:v>
                </c:pt>
                <c:pt idx="122">
                  <c:v>6.4950842205055199</c:v>
                </c:pt>
                <c:pt idx="123">
                  <c:v>6.3726319024992479</c:v>
                </c:pt>
                <c:pt idx="124">
                  <c:v>6.3159117098373656</c:v>
                </c:pt>
                <c:pt idx="125">
                  <c:v>6.4111403477561622</c:v>
                </c:pt>
                <c:pt idx="126">
                  <c:v>5.8208178741075791</c:v>
                </c:pt>
                <c:pt idx="127">
                  <c:v>6.230107360978911</c:v>
                </c:pt>
                <c:pt idx="128">
                  <c:v>6.1564727590760189</c:v>
                </c:pt>
                <c:pt idx="129">
                  <c:v>5.8928599457665864</c:v>
                </c:pt>
                <c:pt idx="130">
                  <c:v>5.848150676890512</c:v>
                </c:pt>
                <c:pt idx="131">
                  <c:v>5.8956697884056863</c:v>
                </c:pt>
                <c:pt idx="132">
                  <c:v>5.8545643280384212</c:v>
                </c:pt>
                <c:pt idx="133">
                  <c:v>5.6304868121518634</c:v>
                </c:pt>
                <c:pt idx="134">
                  <c:v>5.5463554128335231</c:v>
                </c:pt>
                <c:pt idx="135">
                  <c:v>5.5635439688836064</c:v>
                </c:pt>
                <c:pt idx="136">
                  <c:v>5.6749747531377039</c:v>
                </c:pt>
                <c:pt idx="137">
                  <c:v>5.8525284523640355</c:v>
                </c:pt>
                <c:pt idx="138">
                  <c:v>5.6313419322220462</c:v>
                </c:pt>
                <c:pt idx="139">
                  <c:v>6.1964810276784261</c:v>
                </c:pt>
                <c:pt idx="140">
                  <c:v>6.4801080245844247</c:v>
                </c:pt>
                <c:pt idx="141">
                  <c:v>6.6207753799010147</c:v>
                </c:pt>
                <c:pt idx="142">
                  <c:v>7.1906295946063805</c:v>
                </c:pt>
                <c:pt idx="143">
                  <c:v>7.5700739981422771</c:v>
                </c:pt>
                <c:pt idx="144">
                  <c:v>7.5887242327102156</c:v>
                </c:pt>
                <c:pt idx="145">
                  <c:v>7.8201486546060197</c:v>
                </c:pt>
                <c:pt idx="146">
                  <c:v>8.1680067638134073</c:v>
                </c:pt>
                <c:pt idx="147">
                  <c:v>8.3300649229892656</c:v>
                </c:pt>
                <c:pt idx="148">
                  <c:v>9.212155436724311</c:v>
                </c:pt>
                <c:pt idx="149">
                  <c:v>9.4179387235881933</c:v>
                </c:pt>
                <c:pt idx="150">
                  <c:v>8.8054034940965327</c:v>
                </c:pt>
                <c:pt idx="151">
                  <c:v>9.4406225401414474</c:v>
                </c:pt>
                <c:pt idx="152">
                  <c:v>9.4873194529810068</c:v>
                </c:pt>
                <c:pt idx="153">
                  <c:v>9.5293831823466668</c:v>
                </c:pt>
                <c:pt idx="154">
                  <c:v>9.8106072354389688</c:v>
                </c:pt>
                <c:pt idx="155">
                  <c:v>9.8356156775375911</c:v>
                </c:pt>
                <c:pt idx="156">
                  <c:v>9.9666701388269381</c:v>
                </c:pt>
                <c:pt idx="157">
                  <c:v>9.9255347099864153</c:v>
                </c:pt>
                <c:pt idx="158">
                  <c:v>9.9633874316486235</c:v>
                </c:pt>
                <c:pt idx="159">
                  <c:v>9.9658440254592069</c:v>
                </c:pt>
                <c:pt idx="160">
                  <c:v>9.6950312785395347</c:v>
                </c:pt>
                <c:pt idx="161">
                  <c:v>9.6841725669680567</c:v>
                </c:pt>
                <c:pt idx="162">
                  <c:v>9.1562367688614916</c:v>
                </c:pt>
                <c:pt idx="163">
                  <c:v>9.3922021755309029</c:v>
                </c:pt>
                <c:pt idx="164">
                  <c:v>9.324820197044966</c:v>
                </c:pt>
                <c:pt idx="165">
                  <c:v>9.2503597467251364</c:v>
                </c:pt>
                <c:pt idx="166">
                  <c:v>9.2573847589275875</c:v>
                </c:pt>
                <c:pt idx="167">
                  <c:v>9.123794856873122</c:v>
                </c:pt>
                <c:pt idx="168">
                  <c:v>8.9349991969548945</c:v>
                </c:pt>
                <c:pt idx="169">
                  <c:v>8.469694165323558</c:v>
                </c:pt>
                <c:pt idx="170">
                  <c:v>8.2950106378103587</c:v>
                </c:pt>
                <c:pt idx="171">
                  <c:v>8.0729120399595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8B-47E2-88E4-8C73477FDFC0}"/>
            </c:ext>
          </c:extLst>
        </c:ser>
        <c:ser>
          <c:idx val="5"/>
          <c:order val="5"/>
          <c:tx>
            <c:strRef>
              <c:f>'1.19.A'!$I$3</c:f>
              <c:strCache>
                <c:ptCount val="1"/>
                <c:pt idx="0">
                  <c:v>100,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19.A'!$B$4:$B$179</c:f>
              <c:numCache>
                <c:formatCode>mmm\-yy</c:formatCode>
                <c:ptCount val="176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A'!$I$4:$I$179</c:f>
              <c:numCache>
                <c:formatCode>0.0</c:formatCode>
                <c:ptCount val="176"/>
                <c:pt idx="0">
                  <c:v>6.5693840763327227</c:v>
                </c:pt>
                <c:pt idx="1">
                  <c:v>7.1657835118051976</c:v>
                </c:pt>
                <c:pt idx="2">
                  <c:v>7.030222794599351</c:v>
                </c:pt>
                <c:pt idx="3">
                  <c:v>7.9008974402831225</c:v>
                </c:pt>
                <c:pt idx="4">
                  <c:v>7.8913251395649828</c:v>
                </c:pt>
                <c:pt idx="5">
                  <c:v>7.22276448735379</c:v>
                </c:pt>
                <c:pt idx="6">
                  <c:v>6.2737019351677459</c:v>
                </c:pt>
                <c:pt idx="7">
                  <c:v>6.4952983661103891</c:v>
                </c:pt>
                <c:pt idx="8">
                  <c:v>5.8107211297788375</c:v>
                </c:pt>
                <c:pt idx="9">
                  <c:v>5.1397152778794961</c:v>
                </c:pt>
                <c:pt idx="10">
                  <c:v>4.2778082657733316</c:v>
                </c:pt>
                <c:pt idx="11">
                  <c:v>4.5488746466789802</c:v>
                </c:pt>
                <c:pt idx="12">
                  <c:v>4.3284116720298842</c:v>
                </c:pt>
                <c:pt idx="13">
                  <c:v>4.4172059502222512</c:v>
                </c:pt>
                <c:pt idx="14">
                  <c:v>4.1354573983731697</c:v>
                </c:pt>
                <c:pt idx="15">
                  <c:v>4.7071236845733893</c:v>
                </c:pt>
                <c:pt idx="16">
                  <c:v>4.8890345799193193</c:v>
                </c:pt>
                <c:pt idx="17">
                  <c:v>4.908946815710201</c:v>
                </c:pt>
                <c:pt idx="18">
                  <c:v>4.7065169838825032</c:v>
                </c:pt>
                <c:pt idx="19">
                  <c:v>4.9719513114065661</c:v>
                </c:pt>
                <c:pt idx="20">
                  <c:v>5.1830100947064084</c:v>
                </c:pt>
                <c:pt idx="21">
                  <c:v>5.4798641161074695</c:v>
                </c:pt>
                <c:pt idx="22">
                  <c:v>5.3536506946078122</c:v>
                </c:pt>
                <c:pt idx="23">
                  <c:v>5.2453920590154031</c:v>
                </c:pt>
                <c:pt idx="24">
                  <c:v>5.1887099419409548</c:v>
                </c:pt>
                <c:pt idx="25">
                  <c:v>4.8739445068105818</c:v>
                </c:pt>
                <c:pt idx="26">
                  <c:v>4.8869067455162991</c:v>
                </c:pt>
                <c:pt idx="27">
                  <c:v>4.8650705979328039</c:v>
                </c:pt>
                <c:pt idx="28">
                  <c:v>4.8101192429147659</c:v>
                </c:pt>
                <c:pt idx="29">
                  <c:v>4.893850591934898</c:v>
                </c:pt>
                <c:pt idx="30">
                  <c:v>4.4669271707932499</c:v>
                </c:pt>
                <c:pt idx="31">
                  <c:v>4.5676476760447455</c:v>
                </c:pt>
                <c:pt idx="32">
                  <c:v>4.7225482110528887</c:v>
                </c:pt>
                <c:pt idx="33">
                  <c:v>4.8233587409104857</c:v>
                </c:pt>
                <c:pt idx="34">
                  <c:v>4.8374023674823521</c:v>
                </c:pt>
                <c:pt idx="35">
                  <c:v>4.8431373552125478</c:v>
                </c:pt>
                <c:pt idx="36">
                  <c:v>4.8768937953396669</c:v>
                </c:pt>
                <c:pt idx="37">
                  <c:v>4.5650679358954829</c:v>
                </c:pt>
                <c:pt idx="38">
                  <c:v>4.7121008549203358</c:v>
                </c:pt>
                <c:pt idx="39">
                  <c:v>4.6498252377060449</c:v>
                </c:pt>
                <c:pt idx="40">
                  <c:v>4.5768161366965385</c:v>
                </c:pt>
                <c:pt idx="41">
                  <c:v>4.7135148040359898</c:v>
                </c:pt>
                <c:pt idx="42">
                  <c:v>4.3844460526262221</c:v>
                </c:pt>
                <c:pt idx="43">
                  <c:v>4.5554789381846117</c:v>
                </c:pt>
                <c:pt idx="44">
                  <c:v>4.6668314155147765</c:v>
                </c:pt>
                <c:pt idx="45">
                  <c:v>4.6520289822783081</c:v>
                </c:pt>
                <c:pt idx="46">
                  <c:v>4.8231039335315309</c:v>
                </c:pt>
                <c:pt idx="47">
                  <c:v>4.9095754689769828</c:v>
                </c:pt>
                <c:pt idx="48">
                  <c:v>4.9009093795140313</c:v>
                </c:pt>
                <c:pt idx="49">
                  <c:v>4.6681763699461643</c:v>
                </c:pt>
                <c:pt idx="50">
                  <c:v>4.6990840194382582</c:v>
                </c:pt>
                <c:pt idx="51">
                  <c:v>4.5968700493307209</c:v>
                </c:pt>
                <c:pt idx="52">
                  <c:v>4.6036813059610848</c:v>
                </c:pt>
                <c:pt idx="53">
                  <c:v>4.717067653615187</c:v>
                </c:pt>
                <c:pt idx="54">
                  <c:v>4.4577148887520188</c:v>
                </c:pt>
                <c:pt idx="55">
                  <c:v>4.614045846788783</c:v>
                </c:pt>
                <c:pt idx="56">
                  <c:v>4.7785245974828516</c:v>
                </c:pt>
                <c:pt idx="57">
                  <c:v>4.897846645149829</c:v>
                </c:pt>
                <c:pt idx="58">
                  <c:v>4.9250134538974466</c:v>
                </c:pt>
                <c:pt idx="59">
                  <c:v>5.0265927265182881</c:v>
                </c:pt>
                <c:pt idx="60">
                  <c:v>4.8924157728401827</c:v>
                </c:pt>
                <c:pt idx="61">
                  <c:v>5.0453853609579991</c:v>
                </c:pt>
                <c:pt idx="62">
                  <c:v>4.977417996300046</c:v>
                </c:pt>
                <c:pt idx="63">
                  <c:v>4.9761119886130167</c:v>
                </c:pt>
                <c:pt idx="64">
                  <c:v>5.1370591570962354</c:v>
                </c:pt>
                <c:pt idx="65">
                  <c:v>5.2757622900345229</c:v>
                </c:pt>
                <c:pt idx="66">
                  <c:v>4.9921862239650574</c:v>
                </c:pt>
                <c:pt idx="67">
                  <c:v>5.1743572907879232</c:v>
                </c:pt>
                <c:pt idx="68">
                  <c:v>5.3970658670749296</c:v>
                </c:pt>
                <c:pt idx="69">
                  <c:v>5.4836783325322056</c:v>
                </c:pt>
                <c:pt idx="70">
                  <c:v>5.7936480697327619</c:v>
                </c:pt>
                <c:pt idx="71">
                  <c:v>5.9060879937853032</c:v>
                </c:pt>
                <c:pt idx="72">
                  <c:v>5.9264233096742949</c:v>
                </c:pt>
                <c:pt idx="73">
                  <c:v>5.9945928765904277</c:v>
                </c:pt>
                <c:pt idx="74">
                  <c:v>5.9167525016069114</c:v>
                </c:pt>
                <c:pt idx="75">
                  <c:v>5.991819235758193</c:v>
                </c:pt>
                <c:pt idx="76">
                  <c:v>6.0444599994628128</c:v>
                </c:pt>
                <c:pt idx="77">
                  <c:v>6.1353069986941202</c:v>
                </c:pt>
                <c:pt idx="78">
                  <c:v>5.811430998875708</c:v>
                </c:pt>
                <c:pt idx="79">
                  <c:v>5.9818770978202318</c:v>
                </c:pt>
                <c:pt idx="80">
                  <c:v>6.1157123120552379</c:v>
                </c:pt>
                <c:pt idx="81">
                  <c:v>6.1604085423526254</c:v>
                </c:pt>
                <c:pt idx="82">
                  <c:v>6.1511062548633451</c:v>
                </c:pt>
                <c:pt idx="83">
                  <c:v>5.9785634768998381</c:v>
                </c:pt>
                <c:pt idx="84">
                  <c:v>5.9362067333837318</c:v>
                </c:pt>
                <c:pt idx="85">
                  <c:v>5.8484492305418359</c:v>
                </c:pt>
                <c:pt idx="86">
                  <c:v>5.7937073932554579</c:v>
                </c:pt>
                <c:pt idx="87">
                  <c:v>5.7564031450456739</c:v>
                </c:pt>
                <c:pt idx="88">
                  <c:v>5.6355176011646897</c:v>
                </c:pt>
                <c:pt idx="89">
                  <c:v>5.5917883932083869</c:v>
                </c:pt>
                <c:pt idx="90">
                  <c:v>5.2356688829098985</c:v>
                </c:pt>
                <c:pt idx="91">
                  <c:v>5.3430580097687104</c:v>
                </c:pt>
                <c:pt idx="92">
                  <c:v>5.3644298185732655</c:v>
                </c:pt>
                <c:pt idx="93">
                  <c:v>5.3887079688237334</c:v>
                </c:pt>
                <c:pt idx="94">
                  <c:v>5.4307635040752329</c:v>
                </c:pt>
                <c:pt idx="95">
                  <c:v>5.3084110685225419</c:v>
                </c:pt>
                <c:pt idx="96">
                  <c:v>5.2899693366818763</c:v>
                </c:pt>
                <c:pt idx="97">
                  <c:v>5.1074552906803055</c:v>
                </c:pt>
                <c:pt idx="98">
                  <c:v>5.0375449563855836</c:v>
                </c:pt>
                <c:pt idx="99">
                  <c:v>4.9972962851592611</c:v>
                </c:pt>
                <c:pt idx="100">
                  <c:v>4.9168243974068631</c:v>
                </c:pt>
                <c:pt idx="101">
                  <c:v>5.0496526006307887</c:v>
                </c:pt>
                <c:pt idx="102">
                  <c:v>4.7316402623975442</c:v>
                </c:pt>
                <c:pt idx="103">
                  <c:v>4.8287617741019959</c:v>
                </c:pt>
                <c:pt idx="104">
                  <c:v>4.9194388263613282</c:v>
                </c:pt>
                <c:pt idx="105">
                  <c:v>4.4930685502254564</c:v>
                </c:pt>
                <c:pt idx="106">
                  <c:v>4.1966058835318849</c:v>
                </c:pt>
                <c:pt idx="107">
                  <c:v>3.8014258045156244</c:v>
                </c:pt>
                <c:pt idx="108">
                  <c:v>3.3237785896919241</c:v>
                </c:pt>
                <c:pt idx="109">
                  <c:v>3.0634433123338969</c:v>
                </c:pt>
                <c:pt idx="110">
                  <c:v>4.1008866857485051</c:v>
                </c:pt>
                <c:pt idx="111">
                  <c:v>4.9234806211269904</c:v>
                </c:pt>
                <c:pt idx="112">
                  <c:v>6.1301212845098867</c:v>
                </c:pt>
                <c:pt idx="113">
                  <c:v>6.4205298674456914</c:v>
                </c:pt>
                <c:pt idx="114">
                  <c:v>6.3266285419663895</c:v>
                </c:pt>
                <c:pt idx="115">
                  <c:v>6.582610988288522</c:v>
                </c:pt>
                <c:pt idx="116">
                  <c:v>6.4447870777248406</c:v>
                </c:pt>
                <c:pt idx="117">
                  <c:v>6.0884872946356152</c:v>
                </c:pt>
                <c:pt idx="118">
                  <c:v>6.0285114270883637</c:v>
                </c:pt>
                <c:pt idx="119">
                  <c:v>5.7640457714286448</c:v>
                </c:pt>
                <c:pt idx="120">
                  <c:v>5.5055048567804423</c:v>
                </c:pt>
                <c:pt idx="121">
                  <c:v>5.3444705072904153</c:v>
                </c:pt>
                <c:pt idx="122">
                  <c:v>5.1725237173605043</c:v>
                </c:pt>
                <c:pt idx="123">
                  <c:v>5.0614313003078637</c:v>
                </c:pt>
                <c:pt idx="124">
                  <c:v>4.9219630928424927</c:v>
                </c:pt>
                <c:pt idx="125">
                  <c:v>4.7890261305370228</c:v>
                </c:pt>
                <c:pt idx="126">
                  <c:v>4.4355519076078211</c:v>
                </c:pt>
                <c:pt idx="127">
                  <c:v>4.5297244159786105</c:v>
                </c:pt>
                <c:pt idx="128">
                  <c:v>4.520376779863386</c:v>
                </c:pt>
                <c:pt idx="129">
                  <c:v>4.4041786628568778</c:v>
                </c:pt>
                <c:pt idx="130">
                  <c:v>4.4760702193389736</c:v>
                </c:pt>
                <c:pt idx="131">
                  <c:v>4.5485987375615826</c:v>
                </c:pt>
                <c:pt idx="132">
                  <c:v>4.6745138376239845</c:v>
                </c:pt>
                <c:pt idx="133">
                  <c:v>4.764539156385232</c:v>
                </c:pt>
                <c:pt idx="134">
                  <c:v>4.7983920307935106</c:v>
                </c:pt>
                <c:pt idx="135">
                  <c:v>4.9345011692155323</c:v>
                </c:pt>
                <c:pt idx="136">
                  <c:v>5.117862742543279</c:v>
                </c:pt>
                <c:pt idx="137">
                  <c:v>5.4331070320595201</c:v>
                </c:pt>
                <c:pt idx="138">
                  <c:v>5.505032664698172</c:v>
                </c:pt>
                <c:pt idx="139">
                  <c:v>5.9023652560212714</c:v>
                </c:pt>
                <c:pt idx="140">
                  <c:v>6.3607059074614316</c:v>
                </c:pt>
                <c:pt idx="141">
                  <c:v>6.7435141503658871</c:v>
                </c:pt>
                <c:pt idx="142">
                  <c:v>7.2489475917899107</c:v>
                </c:pt>
                <c:pt idx="143">
                  <c:v>7.421086699107085</c:v>
                </c:pt>
                <c:pt idx="144">
                  <c:v>7.5387320786275964</c:v>
                </c:pt>
                <c:pt idx="145">
                  <c:v>7.5163729473946814</c:v>
                </c:pt>
                <c:pt idx="146">
                  <c:v>7.6446488124190521</c:v>
                </c:pt>
                <c:pt idx="147">
                  <c:v>7.7845844535173443</c:v>
                </c:pt>
                <c:pt idx="148">
                  <c:v>8.2597003650781815</c:v>
                </c:pt>
                <c:pt idx="149">
                  <c:v>8.4287333127162505</c:v>
                </c:pt>
                <c:pt idx="150">
                  <c:v>8.2284094534463801</c:v>
                </c:pt>
                <c:pt idx="151">
                  <c:v>8.3617899292654574</c:v>
                </c:pt>
                <c:pt idx="152">
                  <c:v>8.3421427010450735</c:v>
                </c:pt>
                <c:pt idx="153">
                  <c:v>8.4172952259029881</c:v>
                </c:pt>
                <c:pt idx="154">
                  <c:v>8.3072378973982026</c:v>
                </c:pt>
                <c:pt idx="155">
                  <c:v>8.1734690324542321</c:v>
                </c:pt>
                <c:pt idx="156">
                  <c:v>8.0805400123080009</c:v>
                </c:pt>
                <c:pt idx="157">
                  <c:v>7.8370712834543079</c:v>
                </c:pt>
                <c:pt idx="158">
                  <c:v>7.7132389118552194</c:v>
                </c:pt>
                <c:pt idx="159">
                  <c:v>7.6068302681015325</c:v>
                </c:pt>
                <c:pt idx="160">
                  <c:v>7.4186729655171284</c:v>
                </c:pt>
                <c:pt idx="161">
                  <c:v>7.3340691130397317</c:v>
                </c:pt>
                <c:pt idx="162">
                  <c:v>6.9226323758912978</c:v>
                </c:pt>
                <c:pt idx="163">
                  <c:v>6.8618048540128571</c:v>
                </c:pt>
                <c:pt idx="164">
                  <c:v>6.7290370946475733</c:v>
                </c:pt>
                <c:pt idx="165">
                  <c:v>6.5501677544050123</c:v>
                </c:pt>
                <c:pt idx="166">
                  <c:v>6.3622946459798033</c:v>
                </c:pt>
                <c:pt idx="167">
                  <c:v>6.1246320754655379</c:v>
                </c:pt>
                <c:pt idx="168">
                  <c:v>5.9768748796687809</c:v>
                </c:pt>
                <c:pt idx="169">
                  <c:v>5.6523682190045985</c:v>
                </c:pt>
                <c:pt idx="170">
                  <c:v>5.5425097277574027</c:v>
                </c:pt>
                <c:pt idx="171">
                  <c:v>5.3754916011306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38B-47E2-88E4-8C73477FD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45627"/>
        </c:scaling>
        <c:delete val="0"/>
        <c:axPos val="b"/>
        <c:numFmt formatCode="mmm\-yy" sourceLinked="1"/>
        <c:majorTickMark val="in"/>
        <c:minorTickMark val="in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3"/>
        <c:majorTimeUnit val="months"/>
      </c:dateAx>
      <c:valAx>
        <c:axId val="1962054015"/>
        <c:scaling>
          <c:orientation val="minMax"/>
          <c:max val="14"/>
          <c:min val="2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244904572113676E-2"/>
          <c:y val="0.15670847769160073"/>
          <c:w val="0.89770798262286178"/>
          <c:h val="0.70236869325806828"/>
        </c:manualLayout>
      </c:layout>
      <c:areaChart>
        <c:grouping val="standard"/>
        <c:varyColors val="0"/>
        <c:ser>
          <c:idx val="0"/>
          <c:order val="3"/>
          <c:tx>
            <c:strRef>
              <c:f>'1.19.B'!$K$2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19.B'!$A$3:$A$1275</c:f>
              <c:numCache>
                <c:formatCode>mmm\-yy</c:formatCode>
                <c:ptCount val="127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K$3:$K$1275</c:f>
              <c:numCache>
                <c:formatCode>_(* #,##0.0_);_(* \(#,##0.0\);_(* "-"??_);_(@_)</c:formatCode>
                <c:ptCount val="1273"/>
                <c:pt idx="160" formatCode="_(* #,##0.00_);_(* \(#,##0.00\);_(* &quot;-&quot;??_);_(@_)">
                  <c:v>20</c:v>
                </c:pt>
                <c:pt idx="161" formatCode="_(* #,##0.00_);_(* \(#,##0.00\);_(* &quot;-&quot;??_);_(@_)">
                  <c:v>20</c:v>
                </c:pt>
                <c:pt idx="162" formatCode="_(* #,##0.00_);_(* \(#,##0.00\);_(* &quot;-&quot;??_);_(@_)">
                  <c:v>20</c:v>
                </c:pt>
                <c:pt idx="163" formatCode="_(* #,##0.00_);_(* \(#,##0.00\);_(* &quot;-&quot;??_);_(@_)">
                  <c:v>20</c:v>
                </c:pt>
                <c:pt idx="164" formatCode="_(* #,##0.00_);_(* \(#,##0.00\);_(* &quot;-&quot;??_);_(@_)">
                  <c:v>20</c:v>
                </c:pt>
                <c:pt idx="165" formatCode="_(* #,##0.00_);_(* \(#,##0.00\);_(* &quot;-&quot;??_);_(@_)">
                  <c:v>20</c:v>
                </c:pt>
                <c:pt idx="166" formatCode="_(* #,##0.00_);_(* \(#,##0.00\);_(* &quot;-&quot;??_);_(@_)">
                  <c:v>20</c:v>
                </c:pt>
                <c:pt idx="167" formatCode="_(* #,##0.00_);_(* \(#,##0.00\);_(* &quot;-&quot;??_);_(@_)">
                  <c:v>20</c:v>
                </c:pt>
                <c:pt idx="168" formatCode="_(* #,##0.00_);_(* \(#,##0.00\);_(* &quot;-&quot;??_);_(@_)">
                  <c:v>20</c:v>
                </c:pt>
                <c:pt idx="169" formatCode="_(* #,##0.00_);_(* \(#,##0.00\);_(* &quot;-&quot;??_);_(@_)">
                  <c:v>20</c:v>
                </c:pt>
                <c:pt idx="170" formatCode="_(* #,##0.00_);_(* \(#,##0.00\);_(* &quot;-&quot;??_);_(@_)">
                  <c:v>20</c:v>
                </c:pt>
                <c:pt idx="171" formatCode="_(* #,##0.00_);_(* \(#,##0.00\);_(* &quot;-&quot;??_);_(@_)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BA-4523-8FAB-A3A073BF5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4"/>
          <c:order val="0"/>
          <c:tx>
            <c:strRef>
              <c:f>'1.19.B'!$F$2</c:f>
              <c:strCache>
                <c:ptCount val="1"/>
                <c:pt idx="0">
                  <c:v> VIS (38.3%) </c:v>
                </c:pt>
              </c:strCache>
            </c:strRef>
          </c:tx>
          <c:spPr>
            <a:ln>
              <a:solidFill>
                <a:srgbClr val="EAB200"/>
              </a:solidFill>
            </a:ln>
          </c:spPr>
          <c:marker>
            <c:symbol val="none"/>
          </c:marker>
          <c:cat>
            <c:numRef>
              <c:f>'1.19.B'!$A$3:$A$1275</c:f>
              <c:numCache>
                <c:formatCode>mmm\-yy</c:formatCode>
                <c:ptCount val="127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F$3:$F$1275</c:f>
              <c:numCache>
                <c:formatCode>0.0</c:formatCode>
                <c:ptCount val="1273"/>
                <c:pt idx="0">
                  <c:v>15.72476095279659</c:v>
                </c:pt>
                <c:pt idx="1">
                  <c:v>15.752372464622825</c:v>
                </c:pt>
                <c:pt idx="2">
                  <c:v>16.286360517456263</c:v>
                </c:pt>
                <c:pt idx="3">
                  <c:v>15.519309122650233</c:v>
                </c:pt>
                <c:pt idx="4">
                  <c:v>16.417092736903676</c:v>
                </c:pt>
                <c:pt idx="5">
                  <c:v>15.732224010319278</c:v>
                </c:pt>
                <c:pt idx="6">
                  <c:v>14.095490562768594</c:v>
                </c:pt>
                <c:pt idx="7">
                  <c:v>13.15198166568457</c:v>
                </c:pt>
                <c:pt idx="8">
                  <c:v>13.549589608465528</c:v>
                </c:pt>
                <c:pt idx="9">
                  <c:v>13.328691860818461</c:v>
                </c:pt>
                <c:pt idx="10">
                  <c:v>13.406447568878516</c:v>
                </c:pt>
                <c:pt idx="11">
                  <c:v>12.441860732074945</c:v>
                </c:pt>
                <c:pt idx="12">
                  <c:v>12.604904586545839</c:v>
                </c:pt>
                <c:pt idx="13">
                  <c:v>12.401850219413705</c:v>
                </c:pt>
                <c:pt idx="14">
                  <c:v>11.617264047772609</c:v>
                </c:pt>
                <c:pt idx="15">
                  <c:v>10.954145985494938</c:v>
                </c:pt>
                <c:pt idx="16">
                  <c:v>11.39800066012566</c:v>
                </c:pt>
                <c:pt idx="17">
                  <c:v>11.517003891757705</c:v>
                </c:pt>
                <c:pt idx="18">
                  <c:v>10.911909061305336</c:v>
                </c:pt>
                <c:pt idx="19">
                  <c:v>11.058721781582189</c:v>
                </c:pt>
                <c:pt idx="20">
                  <c:v>10.386203827162294</c:v>
                </c:pt>
                <c:pt idx="21">
                  <c:v>10.871168187097894</c:v>
                </c:pt>
                <c:pt idx="22">
                  <c:v>10.75662002053617</c:v>
                </c:pt>
                <c:pt idx="23">
                  <c:v>10.737675401371048</c:v>
                </c:pt>
                <c:pt idx="24">
                  <c:v>10.818941422243949</c:v>
                </c:pt>
                <c:pt idx="25">
                  <c:v>9.9701645617730978</c:v>
                </c:pt>
                <c:pt idx="26">
                  <c:v>10.504018664266782</c:v>
                </c:pt>
                <c:pt idx="27">
                  <c:v>10.454345044752607</c:v>
                </c:pt>
                <c:pt idx="28">
                  <c:v>10.229195569081337</c:v>
                </c:pt>
                <c:pt idx="29">
                  <c:v>10.715734962789728</c:v>
                </c:pt>
                <c:pt idx="30">
                  <c:v>9.5678956295086373</c:v>
                </c:pt>
                <c:pt idx="31">
                  <c:v>9.7853007591817427</c:v>
                </c:pt>
                <c:pt idx="32">
                  <c:v>9.0413809197373443</c:v>
                </c:pt>
                <c:pt idx="33">
                  <c:v>8.8860758944323415</c:v>
                </c:pt>
                <c:pt idx="34">
                  <c:v>9.4836575193877497</c:v>
                </c:pt>
                <c:pt idx="35">
                  <c:v>9.9200887163262959</c:v>
                </c:pt>
                <c:pt idx="36">
                  <c:v>10.385494393453548</c:v>
                </c:pt>
                <c:pt idx="37">
                  <c:v>9.2552271173782295</c:v>
                </c:pt>
                <c:pt idx="38">
                  <c:v>9.9078721342234566</c:v>
                </c:pt>
                <c:pt idx="39">
                  <c:v>9.6562226101510404</c:v>
                </c:pt>
                <c:pt idx="40">
                  <c:v>9.6071319085422981</c:v>
                </c:pt>
                <c:pt idx="41">
                  <c:v>10.28145669652206</c:v>
                </c:pt>
                <c:pt idx="42">
                  <c:v>9.4025015161494618</c:v>
                </c:pt>
                <c:pt idx="43">
                  <c:v>9.676900557297067</c:v>
                </c:pt>
                <c:pt idx="44">
                  <c:v>8.8654157535788514</c:v>
                </c:pt>
                <c:pt idx="45">
                  <c:v>8.1306090737161938</c:v>
                </c:pt>
                <c:pt idx="46">
                  <c:v>8.8905702488302634</c:v>
                </c:pt>
                <c:pt idx="47">
                  <c:v>9.0225921558557971</c:v>
                </c:pt>
                <c:pt idx="48">
                  <c:v>8.9068504770811803</c:v>
                </c:pt>
                <c:pt idx="49">
                  <c:v>8.3724795135830288</c:v>
                </c:pt>
                <c:pt idx="50">
                  <c:v>8.6174514605621955</c:v>
                </c:pt>
                <c:pt idx="51">
                  <c:v>8.3525470687358627</c:v>
                </c:pt>
                <c:pt idx="52">
                  <c:v>8.4144383829661979</c:v>
                </c:pt>
                <c:pt idx="53">
                  <c:v>8.6590896705918663</c:v>
                </c:pt>
                <c:pt idx="54">
                  <c:v>7.9224419381785154</c:v>
                </c:pt>
                <c:pt idx="55">
                  <c:v>8.5849035835611804</c:v>
                </c:pt>
                <c:pt idx="56">
                  <c:v>8.0100440118644123</c:v>
                </c:pt>
                <c:pt idx="57">
                  <c:v>7.940426760842846</c:v>
                </c:pt>
                <c:pt idx="58">
                  <c:v>8.2599891436118682</c:v>
                </c:pt>
                <c:pt idx="59">
                  <c:v>8.2598703497342374</c:v>
                </c:pt>
                <c:pt idx="60">
                  <c:v>8.0639061988894873</c:v>
                </c:pt>
                <c:pt idx="61">
                  <c:v>8.2575343843320006</c:v>
                </c:pt>
                <c:pt idx="62">
                  <c:v>8.1078818746960071</c:v>
                </c:pt>
                <c:pt idx="63">
                  <c:v>8.3768166951031571</c:v>
                </c:pt>
                <c:pt idx="64">
                  <c:v>8.493251925423321</c:v>
                </c:pt>
                <c:pt idx="65">
                  <c:v>8.6533068926669223</c:v>
                </c:pt>
                <c:pt idx="66">
                  <c:v>8.0700493617123836</c:v>
                </c:pt>
                <c:pt idx="67">
                  <c:v>8.4564526379653007</c:v>
                </c:pt>
                <c:pt idx="68">
                  <c:v>8.2124495321282733</c:v>
                </c:pt>
                <c:pt idx="69">
                  <c:v>8.1283076586325649</c:v>
                </c:pt>
                <c:pt idx="70">
                  <c:v>8.9685202455204109</c:v>
                </c:pt>
                <c:pt idx="71">
                  <c:v>8.6631654719263445</c:v>
                </c:pt>
                <c:pt idx="72">
                  <c:v>8.779373518966981</c:v>
                </c:pt>
                <c:pt idx="73">
                  <c:v>8.7270471258224518</c:v>
                </c:pt>
                <c:pt idx="74">
                  <c:v>8.8263561666313812</c:v>
                </c:pt>
                <c:pt idx="75">
                  <c:v>9.0032847354875685</c:v>
                </c:pt>
                <c:pt idx="76">
                  <c:v>8.8361417077938977</c:v>
                </c:pt>
                <c:pt idx="77">
                  <c:v>9.0417402741171351</c:v>
                </c:pt>
                <c:pt idx="78">
                  <c:v>8.4702855170767464</c:v>
                </c:pt>
                <c:pt idx="79">
                  <c:v>8.4719916606364887</c:v>
                </c:pt>
                <c:pt idx="80">
                  <c:v>8.3419039028842796</c:v>
                </c:pt>
                <c:pt idx="81">
                  <c:v>8.4294000593526288</c:v>
                </c:pt>
                <c:pt idx="82">
                  <c:v>8.4959195245952746</c:v>
                </c:pt>
                <c:pt idx="83">
                  <c:v>8.5044063543503867</c:v>
                </c:pt>
                <c:pt idx="84">
                  <c:v>8.6236278012133063</c:v>
                </c:pt>
                <c:pt idx="85">
                  <c:v>8.3131813273095592</c:v>
                </c:pt>
                <c:pt idx="86">
                  <c:v>8.578232911124946</c:v>
                </c:pt>
                <c:pt idx="87">
                  <c:v>8.8999731493036514</c:v>
                </c:pt>
                <c:pt idx="88">
                  <c:v>8.3466473857400523</c:v>
                </c:pt>
                <c:pt idx="89">
                  <c:v>8.6849699852978475</c:v>
                </c:pt>
                <c:pt idx="90">
                  <c:v>7.9214432487040449</c:v>
                </c:pt>
                <c:pt idx="91">
                  <c:v>7.7919875187234995</c:v>
                </c:pt>
                <c:pt idx="92">
                  <c:v>7.7475989245078463</c:v>
                </c:pt>
                <c:pt idx="93">
                  <c:v>7.7930996297413468</c:v>
                </c:pt>
                <c:pt idx="94">
                  <c:v>7.9427739421471184</c:v>
                </c:pt>
                <c:pt idx="95">
                  <c:v>7.9413199247447883</c:v>
                </c:pt>
                <c:pt idx="96">
                  <c:v>8.3907780717603853</c:v>
                </c:pt>
                <c:pt idx="97">
                  <c:v>7.6517494061914233</c:v>
                </c:pt>
                <c:pt idx="98">
                  <c:v>8.3403289173859143</c:v>
                </c:pt>
                <c:pt idx="99">
                  <c:v>8.5392065505906611</c:v>
                </c:pt>
                <c:pt idx="100">
                  <c:v>8.3506784265263398</c:v>
                </c:pt>
                <c:pt idx="101">
                  <c:v>9.0273183267491461</c:v>
                </c:pt>
                <c:pt idx="102">
                  <c:v>8.0303063581577803</c:v>
                </c:pt>
                <c:pt idx="103">
                  <c:v>8.4300510728578537</c:v>
                </c:pt>
                <c:pt idx="104">
                  <c:v>8.2416981843751618</c:v>
                </c:pt>
                <c:pt idx="105">
                  <c:v>6.7022787220536726</c:v>
                </c:pt>
                <c:pt idx="106">
                  <c:v>6.2438582083093053</c:v>
                </c:pt>
                <c:pt idx="107">
                  <c:v>6.4025365150999436</c:v>
                </c:pt>
                <c:pt idx="108">
                  <c:v>5.6264934214465718</c:v>
                </c:pt>
                <c:pt idx="109">
                  <c:v>5.2981236444242237</c:v>
                </c:pt>
                <c:pt idx="110">
                  <c:v>6.4680401466264579</c:v>
                </c:pt>
                <c:pt idx="111">
                  <c:v>6.5105123243209047</c:v>
                </c:pt>
                <c:pt idx="112">
                  <c:v>8.0778525249205284</c:v>
                </c:pt>
                <c:pt idx="113">
                  <c:v>8.5649512779970998</c:v>
                </c:pt>
                <c:pt idx="114">
                  <c:v>7.937141649577045</c:v>
                </c:pt>
                <c:pt idx="115">
                  <c:v>8.0851156144693963</c:v>
                </c:pt>
                <c:pt idx="116">
                  <c:v>8.0081283304645332</c:v>
                </c:pt>
                <c:pt idx="117">
                  <c:v>7.2518807423218439</c:v>
                </c:pt>
                <c:pt idx="118">
                  <c:v>7.790653474140588</c:v>
                </c:pt>
                <c:pt idx="119">
                  <c:v>7.8022597399976314</c:v>
                </c:pt>
                <c:pt idx="120">
                  <c:v>7.5001217774161271</c:v>
                </c:pt>
                <c:pt idx="121">
                  <c:v>7.1988238334061077</c:v>
                </c:pt>
                <c:pt idx="122">
                  <c:v>7.0999491966856274</c:v>
                </c:pt>
                <c:pt idx="123">
                  <c:v>7.0445962511146085</c:v>
                </c:pt>
                <c:pt idx="124">
                  <c:v>7.0479114436887231</c:v>
                </c:pt>
                <c:pt idx="125">
                  <c:v>7.0756255523341265</c:v>
                </c:pt>
                <c:pt idx="126">
                  <c:v>6.6064721562050188</c:v>
                </c:pt>
                <c:pt idx="127">
                  <c:v>6.791150196562608</c:v>
                </c:pt>
                <c:pt idx="128">
                  <c:v>6.5512021684443118</c:v>
                </c:pt>
                <c:pt idx="129">
                  <c:v>6.1220829866151929</c:v>
                </c:pt>
                <c:pt idx="130">
                  <c:v>6.4439873925370135</c:v>
                </c:pt>
                <c:pt idx="131">
                  <c:v>6.161921233325697</c:v>
                </c:pt>
                <c:pt idx="132">
                  <c:v>6.1572591848428866</c:v>
                </c:pt>
                <c:pt idx="133">
                  <c:v>6.2160863630845746</c:v>
                </c:pt>
                <c:pt idx="134">
                  <c:v>6.0647247263850748</c:v>
                </c:pt>
                <c:pt idx="135">
                  <c:v>6.2981808542648592</c:v>
                </c:pt>
                <c:pt idx="136">
                  <c:v>6.3747453781958727</c:v>
                </c:pt>
                <c:pt idx="137">
                  <c:v>6.5013594553784761</c:v>
                </c:pt>
                <c:pt idx="138">
                  <c:v>6.3947701245428288</c:v>
                </c:pt>
                <c:pt idx="139">
                  <c:v>6.5820044946350205</c:v>
                </c:pt>
                <c:pt idx="140">
                  <c:v>6.6088399619023654</c:v>
                </c:pt>
                <c:pt idx="141">
                  <c:v>6.5431161538056477</c:v>
                </c:pt>
                <c:pt idx="142">
                  <c:v>7.1652145828383658</c:v>
                </c:pt>
                <c:pt idx="143">
                  <c:v>6.9746372292078984</c:v>
                </c:pt>
                <c:pt idx="144">
                  <c:v>7.174239447670697</c:v>
                </c:pt>
                <c:pt idx="145">
                  <c:v>7.1487336285682366</c:v>
                </c:pt>
                <c:pt idx="146">
                  <c:v>7.3862867109526302</c:v>
                </c:pt>
                <c:pt idx="147">
                  <c:v>7.5212040556836017</c:v>
                </c:pt>
                <c:pt idx="148">
                  <c:v>7.5546305064502643</c:v>
                </c:pt>
                <c:pt idx="149">
                  <c:v>8.0893486950296545</c:v>
                </c:pt>
                <c:pt idx="150">
                  <c:v>7.6857784248550969</c:v>
                </c:pt>
                <c:pt idx="151">
                  <c:v>7.6572137319608995</c:v>
                </c:pt>
                <c:pt idx="152">
                  <c:v>7.5387705419734399</c:v>
                </c:pt>
                <c:pt idx="153">
                  <c:v>7.7011304816615862</c:v>
                </c:pt>
                <c:pt idx="154">
                  <c:v>7.7094814800803588</c:v>
                </c:pt>
                <c:pt idx="155">
                  <c:v>7.8550731571488992</c:v>
                </c:pt>
                <c:pt idx="156">
                  <c:v>8.0418733157132412</c:v>
                </c:pt>
                <c:pt idx="157">
                  <c:v>7.5588442936003979</c:v>
                </c:pt>
                <c:pt idx="158">
                  <c:v>7.8468377479836366</c:v>
                </c:pt>
                <c:pt idx="159">
                  <c:v>7.9411121605531392</c:v>
                </c:pt>
                <c:pt idx="160">
                  <c:v>7.8800651390271899</c:v>
                </c:pt>
                <c:pt idx="161">
                  <c:v>7.9637836318297044</c:v>
                </c:pt>
                <c:pt idx="162">
                  <c:v>7.3274807155986581</c:v>
                </c:pt>
                <c:pt idx="163">
                  <c:v>7.5083340084015902</c:v>
                </c:pt>
                <c:pt idx="164">
                  <c:v>7.3120702307303569</c:v>
                </c:pt>
                <c:pt idx="165">
                  <c:v>7.2164977551182705</c:v>
                </c:pt>
                <c:pt idx="166">
                  <c:v>7.298854551337068</c:v>
                </c:pt>
                <c:pt idx="167">
                  <c:v>7.2972064834129808</c:v>
                </c:pt>
                <c:pt idx="168">
                  <c:v>7.3927433042339299</c:v>
                </c:pt>
                <c:pt idx="169">
                  <c:v>6.767192998226955</c:v>
                </c:pt>
                <c:pt idx="170">
                  <c:v>7.1482220074890703</c:v>
                </c:pt>
                <c:pt idx="171">
                  <c:v>7.1143761146041804</c:v>
                </c:pt>
                <c:pt idx="173" formatCode="_(* #,##0.00_);_(* \(#,##0.00\);_(* &quot;-&quot;??_);_(@_)">
                  <c:v>7.2056447168450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BA-4523-8FAB-A3A073BF55EC}"/>
            </c:ext>
          </c:extLst>
        </c:ser>
        <c:ser>
          <c:idx val="5"/>
          <c:order val="1"/>
          <c:tx>
            <c:strRef>
              <c:f>'1.19.B'!$G$2</c:f>
              <c:strCache>
                <c:ptCount val="1"/>
                <c:pt idx="0">
                  <c:v> No VIS (61.7%) </c:v>
                </c:pt>
              </c:strCache>
            </c:strRef>
          </c:tx>
          <c:spPr>
            <a:ln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1.19.B'!$A$3:$A$1275</c:f>
              <c:numCache>
                <c:formatCode>mmm\-yy</c:formatCode>
                <c:ptCount val="127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G$3:$G$1275</c:f>
              <c:numCache>
                <c:formatCode>0.0</c:formatCode>
                <c:ptCount val="1273"/>
                <c:pt idx="0">
                  <c:v>8.8251915043659661</c:v>
                </c:pt>
                <c:pt idx="1">
                  <c:v>8.8382580296059903</c:v>
                </c:pt>
                <c:pt idx="2">
                  <c:v>9.1162676799642455</c:v>
                </c:pt>
                <c:pt idx="3">
                  <c:v>9.4051030845144616</c:v>
                </c:pt>
                <c:pt idx="4">
                  <c:v>9.7624064078755897</c:v>
                </c:pt>
                <c:pt idx="5">
                  <c:v>9.1686933662125885</c:v>
                </c:pt>
                <c:pt idx="6">
                  <c:v>7.9999106496769636</c:v>
                </c:pt>
                <c:pt idx="7">
                  <c:v>7.0623380339696356</c:v>
                </c:pt>
                <c:pt idx="8">
                  <c:v>7.5451560551266876</c:v>
                </c:pt>
                <c:pt idx="9">
                  <c:v>7.2088986721520945</c:v>
                </c:pt>
                <c:pt idx="10">
                  <c:v>7.2106300775734571</c:v>
                </c:pt>
                <c:pt idx="11">
                  <c:v>6.5805084719860867</c:v>
                </c:pt>
                <c:pt idx="12">
                  <c:v>6.4538306579741231</c:v>
                </c:pt>
                <c:pt idx="13">
                  <c:v>5.8054286387004836</c:v>
                </c:pt>
                <c:pt idx="14">
                  <c:v>5.5090609980638714</c:v>
                </c:pt>
                <c:pt idx="15">
                  <c:v>5.6030170816095932</c:v>
                </c:pt>
                <c:pt idx="16">
                  <c:v>5.7012121927172972</c:v>
                </c:pt>
                <c:pt idx="17">
                  <c:v>5.843738549853537</c:v>
                </c:pt>
                <c:pt idx="18">
                  <c:v>5.4619086925092217</c:v>
                </c:pt>
                <c:pt idx="19">
                  <c:v>5.7704019564120301</c:v>
                </c:pt>
                <c:pt idx="20">
                  <c:v>5.4455659368030869</c:v>
                </c:pt>
                <c:pt idx="21">
                  <c:v>5.9777890193156438</c:v>
                </c:pt>
                <c:pt idx="22">
                  <c:v>5.883513277427042</c:v>
                </c:pt>
                <c:pt idx="23">
                  <c:v>5.8232819190844269</c:v>
                </c:pt>
                <c:pt idx="24">
                  <c:v>5.7272850409158886</c:v>
                </c:pt>
                <c:pt idx="25">
                  <c:v>5.3212652068450845</c:v>
                </c:pt>
                <c:pt idx="26">
                  <c:v>5.5471028580577446</c:v>
                </c:pt>
                <c:pt idx="27">
                  <c:v>5.4652661158532716</c:v>
                </c:pt>
                <c:pt idx="28">
                  <c:v>5.2428520133849563</c:v>
                </c:pt>
                <c:pt idx="29">
                  <c:v>5.4345026509523962</c:v>
                </c:pt>
                <c:pt idx="30">
                  <c:v>4.8200512400690716</c:v>
                </c:pt>
                <c:pt idx="31">
                  <c:v>5.0813903528644255</c:v>
                </c:pt>
                <c:pt idx="32">
                  <c:v>4.7523798360973721</c:v>
                </c:pt>
                <c:pt idx="33">
                  <c:v>4.8709368790504701</c:v>
                </c:pt>
                <c:pt idx="34">
                  <c:v>5.1043965279474861</c:v>
                </c:pt>
                <c:pt idx="35">
                  <c:v>5.2264596726627701</c:v>
                </c:pt>
                <c:pt idx="36">
                  <c:v>5.4627592644971639</c:v>
                </c:pt>
                <c:pt idx="37">
                  <c:v>4.9394267218313237</c:v>
                </c:pt>
                <c:pt idx="38">
                  <c:v>5.3132529758203795</c:v>
                </c:pt>
                <c:pt idx="39">
                  <c:v>5.2875981780813799</c:v>
                </c:pt>
                <c:pt idx="40">
                  <c:v>5.3007486628421923</c:v>
                </c:pt>
                <c:pt idx="41">
                  <c:v>5.5296198589000891</c:v>
                </c:pt>
                <c:pt idx="42">
                  <c:v>5.5531243712824336</c:v>
                </c:pt>
                <c:pt idx="43">
                  <c:v>5.5956908954401534</c:v>
                </c:pt>
                <c:pt idx="44">
                  <c:v>5.2791364383274093</c:v>
                </c:pt>
                <c:pt idx="45">
                  <c:v>5.0114798109408758</c:v>
                </c:pt>
                <c:pt idx="46">
                  <c:v>5.3909760561184674</c:v>
                </c:pt>
                <c:pt idx="47">
                  <c:v>5.4741707532220776</c:v>
                </c:pt>
                <c:pt idx="48">
                  <c:v>5.6166967466602555</c:v>
                </c:pt>
                <c:pt idx="49">
                  <c:v>5.2908909345748327</c:v>
                </c:pt>
                <c:pt idx="50">
                  <c:v>5.441658096782291</c:v>
                </c:pt>
                <c:pt idx="51">
                  <c:v>5.183942455517232</c:v>
                </c:pt>
                <c:pt idx="52">
                  <c:v>5.256544880704328</c:v>
                </c:pt>
                <c:pt idx="53">
                  <c:v>5.4243184178830433</c:v>
                </c:pt>
                <c:pt idx="54">
                  <c:v>4.9162903919021739</c:v>
                </c:pt>
                <c:pt idx="55">
                  <c:v>5.2351849153168217</c:v>
                </c:pt>
                <c:pt idx="56">
                  <c:v>5.1529544026591747</c:v>
                </c:pt>
                <c:pt idx="57">
                  <c:v>5.3718417945403818</c:v>
                </c:pt>
                <c:pt idx="58">
                  <c:v>5.493919343455933</c:v>
                </c:pt>
                <c:pt idx="59">
                  <c:v>5.6230529507809441</c:v>
                </c:pt>
                <c:pt idx="60">
                  <c:v>5.5986013829803287</c:v>
                </c:pt>
                <c:pt idx="61">
                  <c:v>5.7497425318749951</c:v>
                </c:pt>
                <c:pt idx="62">
                  <c:v>5.6072322287305063</c:v>
                </c:pt>
                <c:pt idx="63">
                  <c:v>5.6736384391559787</c:v>
                </c:pt>
                <c:pt idx="64">
                  <c:v>5.8655458462573904</c:v>
                </c:pt>
                <c:pt idx="65">
                  <c:v>5.9748182166992088</c:v>
                </c:pt>
                <c:pt idx="66">
                  <c:v>5.3965405774655881</c:v>
                </c:pt>
                <c:pt idx="67">
                  <c:v>6.0398255536431362</c:v>
                </c:pt>
                <c:pt idx="68">
                  <c:v>5.8865775929105881</c:v>
                </c:pt>
                <c:pt idx="69">
                  <c:v>6.1540649531506109</c:v>
                </c:pt>
                <c:pt idx="70">
                  <c:v>6.584296825257212</c:v>
                </c:pt>
                <c:pt idx="71">
                  <c:v>6.6253430683380312</c:v>
                </c:pt>
                <c:pt idx="72">
                  <c:v>6.8943579322140476</c:v>
                </c:pt>
                <c:pt idx="73">
                  <c:v>7.1323702042880566</c:v>
                </c:pt>
                <c:pt idx="74">
                  <c:v>7.0887182094834289</c:v>
                </c:pt>
                <c:pt idx="75">
                  <c:v>7.0931639448612582</c:v>
                </c:pt>
                <c:pt idx="76">
                  <c:v>7.0976963572444767</c:v>
                </c:pt>
                <c:pt idx="77">
                  <c:v>7.3217222058382738</c:v>
                </c:pt>
                <c:pt idx="78">
                  <c:v>6.6808411036052755</c:v>
                </c:pt>
                <c:pt idx="79">
                  <c:v>7.0049323726230277</c:v>
                </c:pt>
                <c:pt idx="80">
                  <c:v>6.9021977079733245</c:v>
                </c:pt>
                <c:pt idx="81">
                  <c:v>6.9437678222945429</c:v>
                </c:pt>
                <c:pt idx="82">
                  <c:v>7.1275250503963621</c:v>
                </c:pt>
                <c:pt idx="83">
                  <c:v>7.066116834556893</c:v>
                </c:pt>
                <c:pt idx="84">
                  <c:v>7.1173222554933986</c:v>
                </c:pt>
                <c:pt idx="85">
                  <c:v>7.1277274453181176</c:v>
                </c:pt>
                <c:pt idx="86">
                  <c:v>7.1908480199898346</c:v>
                </c:pt>
                <c:pt idx="87">
                  <c:v>7.2363727739090598</c:v>
                </c:pt>
                <c:pt idx="88">
                  <c:v>7.0202159386075103</c:v>
                </c:pt>
                <c:pt idx="89">
                  <c:v>7.1344767909593125</c:v>
                </c:pt>
                <c:pt idx="90">
                  <c:v>6.4862948381057679</c:v>
                </c:pt>
                <c:pt idx="91">
                  <c:v>6.7764088777172047</c:v>
                </c:pt>
                <c:pt idx="92">
                  <c:v>6.653635397353062</c:v>
                </c:pt>
                <c:pt idx="93">
                  <c:v>6.7611654866901798</c:v>
                </c:pt>
                <c:pt idx="94">
                  <c:v>7.0710865613715121</c:v>
                </c:pt>
                <c:pt idx="95">
                  <c:v>7.0385096443343844</c:v>
                </c:pt>
                <c:pt idx="96">
                  <c:v>7.2860494543312297</c:v>
                </c:pt>
                <c:pt idx="97">
                  <c:v>6.916754710879955</c:v>
                </c:pt>
                <c:pt idx="98">
                  <c:v>7.2396422088021026</c:v>
                </c:pt>
                <c:pt idx="99">
                  <c:v>7.3317008892607891</c:v>
                </c:pt>
                <c:pt idx="100">
                  <c:v>7.144358421170435</c:v>
                </c:pt>
                <c:pt idx="101">
                  <c:v>7.4512054226590223</c:v>
                </c:pt>
                <c:pt idx="102">
                  <c:v>6.721608438302586</c:v>
                </c:pt>
                <c:pt idx="103">
                  <c:v>7.0663926670878201</c:v>
                </c:pt>
                <c:pt idx="104">
                  <c:v>7.0736752626026789</c:v>
                </c:pt>
                <c:pt idx="105">
                  <c:v>6.5424881963867447</c:v>
                </c:pt>
                <c:pt idx="106">
                  <c:v>6.4339840647991924</c:v>
                </c:pt>
                <c:pt idx="107">
                  <c:v>5.9481140674067046</c:v>
                </c:pt>
                <c:pt idx="108">
                  <c:v>5.3865687301483254</c:v>
                </c:pt>
                <c:pt idx="109">
                  <c:v>5.080501368628445</c:v>
                </c:pt>
                <c:pt idx="110">
                  <c:v>5.9649138506197126</c:v>
                </c:pt>
                <c:pt idx="111">
                  <c:v>5.8911375887499169</c:v>
                </c:pt>
                <c:pt idx="112">
                  <c:v>6.7880175866460721</c:v>
                </c:pt>
                <c:pt idx="113">
                  <c:v>7.4303417743216249</c:v>
                </c:pt>
                <c:pt idx="114">
                  <c:v>6.8737997571309979</c:v>
                </c:pt>
                <c:pt idx="115">
                  <c:v>7.0136357308897361</c:v>
                </c:pt>
                <c:pt idx="116">
                  <c:v>6.952048092558365</c:v>
                </c:pt>
                <c:pt idx="117">
                  <c:v>6.5507224310572569</c:v>
                </c:pt>
                <c:pt idx="118">
                  <c:v>6.8309232020790516</c:v>
                </c:pt>
                <c:pt idx="119">
                  <c:v>6.7938062987054613</c:v>
                </c:pt>
                <c:pt idx="120">
                  <c:v>6.6129884882723271</c:v>
                </c:pt>
                <c:pt idx="121">
                  <c:v>6.4866733746722085</c:v>
                </c:pt>
                <c:pt idx="122">
                  <c:v>6.3882607683063402</c:v>
                </c:pt>
                <c:pt idx="123">
                  <c:v>6.2538837685343029</c:v>
                </c:pt>
                <c:pt idx="124">
                  <c:v>6.145530325676269</c:v>
                </c:pt>
                <c:pt idx="125">
                  <c:v>6.1972606571926141</c:v>
                </c:pt>
                <c:pt idx="126">
                  <c:v>5.7318383811875915</c:v>
                </c:pt>
                <c:pt idx="127">
                  <c:v>6.0328781804210276</c:v>
                </c:pt>
                <c:pt idx="128">
                  <c:v>5.845628814821433</c:v>
                </c:pt>
                <c:pt idx="129">
                  <c:v>5.5874798068746845</c:v>
                </c:pt>
                <c:pt idx="130">
                  <c:v>5.7773553628221057</c:v>
                </c:pt>
                <c:pt idx="131">
                  <c:v>5.6078172480914041</c:v>
                </c:pt>
                <c:pt idx="132">
                  <c:v>5.6575294981047728</c:v>
                </c:pt>
                <c:pt idx="133">
                  <c:v>5.5817336843729137</c:v>
                </c:pt>
                <c:pt idx="134">
                  <c:v>5.4038988598099369</c:v>
                </c:pt>
                <c:pt idx="135">
                  <c:v>5.4917682658961509</c:v>
                </c:pt>
                <c:pt idx="136">
                  <c:v>5.5241555258619135</c:v>
                </c:pt>
                <c:pt idx="137">
                  <c:v>5.5255451606339507</c:v>
                </c:pt>
                <c:pt idx="138">
                  <c:v>5.1232139731206878</c:v>
                </c:pt>
                <c:pt idx="139">
                  <c:v>5.3946528658310875</c:v>
                </c:pt>
                <c:pt idx="140">
                  <c:v>5.4551019382007064</c:v>
                </c:pt>
                <c:pt idx="141">
                  <c:v>5.388672565229955</c:v>
                </c:pt>
                <c:pt idx="142">
                  <c:v>5.8532223847481966</c:v>
                </c:pt>
                <c:pt idx="143">
                  <c:v>5.7740654286341186</c:v>
                </c:pt>
                <c:pt idx="144">
                  <c:v>6.0014523284794663</c:v>
                </c:pt>
                <c:pt idx="145">
                  <c:v>6.0686950222936913</c:v>
                </c:pt>
                <c:pt idx="146">
                  <c:v>6.2269448737392503</c:v>
                </c:pt>
                <c:pt idx="147">
                  <c:v>6.3444451099318329</c:v>
                </c:pt>
                <c:pt idx="148">
                  <c:v>6.5182087026574536</c:v>
                </c:pt>
                <c:pt idx="149">
                  <c:v>7.0379533863437844</c:v>
                </c:pt>
                <c:pt idx="150">
                  <c:v>6.5731893264516703</c:v>
                </c:pt>
                <c:pt idx="151">
                  <c:v>6.8447236005819869</c:v>
                </c:pt>
                <c:pt idx="152">
                  <c:v>6.8328671107101515</c:v>
                </c:pt>
                <c:pt idx="153">
                  <c:v>6.966070277688055</c:v>
                </c:pt>
                <c:pt idx="154">
                  <c:v>7.0805671301894151</c:v>
                </c:pt>
                <c:pt idx="155">
                  <c:v>7.0995021777683469</c:v>
                </c:pt>
                <c:pt idx="156">
                  <c:v>7.291428671480837</c:v>
                </c:pt>
                <c:pt idx="157">
                  <c:v>7.0335654684022781</c:v>
                </c:pt>
                <c:pt idx="158">
                  <c:v>7.171892207033113</c:v>
                </c:pt>
                <c:pt idx="159">
                  <c:v>7.2933578032517392</c:v>
                </c:pt>
                <c:pt idx="160">
                  <c:v>7.1940885041102147</c:v>
                </c:pt>
                <c:pt idx="161">
                  <c:v>7.2831930792629427</c:v>
                </c:pt>
                <c:pt idx="162">
                  <c:v>6.7760068493272998</c:v>
                </c:pt>
                <c:pt idx="163">
                  <c:v>6.9856379405128264</c:v>
                </c:pt>
                <c:pt idx="164">
                  <c:v>6.8630512998700999</c:v>
                </c:pt>
                <c:pt idx="165">
                  <c:v>6.7837091767429829</c:v>
                </c:pt>
                <c:pt idx="166">
                  <c:v>6.9160471942417781</c:v>
                </c:pt>
                <c:pt idx="167">
                  <c:v>6.6594657274621287</c:v>
                </c:pt>
                <c:pt idx="168">
                  <c:v>6.8074731272727114</c:v>
                </c:pt>
                <c:pt idx="169">
                  <c:v>6.3712819644407865</c:v>
                </c:pt>
                <c:pt idx="170">
                  <c:v>6.4838344323631505</c:v>
                </c:pt>
                <c:pt idx="171">
                  <c:v>6.41816701497316</c:v>
                </c:pt>
                <c:pt idx="173" formatCode="_(* #,##0.00_);_(* \(#,##0.00\);_(* &quot;-&quot;??_);_(@_)">
                  <c:v>6.384248428404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BA-4523-8FAB-A3A073BF55EC}"/>
            </c:ext>
          </c:extLst>
        </c:ser>
        <c:ser>
          <c:idx val="6"/>
          <c:order val="2"/>
          <c:tx>
            <c:strRef>
              <c:f>'1.19.B'!$J$2</c:f>
              <c:strCache>
                <c:ptCount val="1"/>
                <c:pt idx="0">
                  <c:v> Total vivienda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1.19.B'!$A$3:$A$1275</c:f>
              <c:numCache>
                <c:formatCode>mmm\-yy</c:formatCode>
                <c:ptCount val="127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J$3:$J$1275</c:f>
              <c:numCache>
                <c:formatCode>0.0</c:formatCode>
                <c:ptCount val="1273"/>
                <c:pt idx="0">
                  <c:v>11.474542674837638</c:v>
                </c:pt>
                <c:pt idx="1">
                  <c:v>11.486039364688343</c:v>
                </c:pt>
                <c:pt idx="2">
                  <c:v>11.885844510425658</c:v>
                </c:pt>
                <c:pt idx="3">
                  <c:v>11.80333400339463</c:v>
                </c:pt>
                <c:pt idx="4">
                  <c:v>12.377859284906528</c:v>
                </c:pt>
                <c:pt idx="5">
                  <c:v>11.700371620072742</c:v>
                </c:pt>
                <c:pt idx="6">
                  <c:v>10.249920436506919</c:v>
                </c:pt>
                <c:pt idx="7">
                  <c:v>9.2644898907916016</c:v>
                </c:pt>
                <c:pt idx="8">
                  <c:v>9.6929909715106977</c:v>
                </c:pt>
                <c:pt idx="9">
                  <c:v>9.3757258787847846</c:v>
                </c:pt>
                <c:pt idx="10">
                  <c:v>9.4301351894727148</c:v>
                </c:pt>
                <c:pt idx="11">
                  <c:v>8.601628837414701</c:v>
                </c:pt>
                <c:pt idx="12">
                  <c:v>8.5107764798058074</c:v>
                </c:pt>
                <c:pt idx="13">
                  <c:v>8.019498168565903</c:v>
                </c:pt>
                <c:pt idx="14">
                  <c:v>7.4811948460673987</c:v>
                </c:pt>
                <c:pt idx="15">
                  <c:v>7.3181591442791989</c:v>
                </c:pt>
                <c:pt idx="16">
                  <c:v>7.4924562907821191</c:v>
                </c:pt>
                <c:pt idx="17">
                  <c:v>7.6676136496028464</c:v>
                </c:pt>
                <c:pt idx="18">
                  <c:v>7.16613942882692</c:v>
                </c:pt>
                <c:pt idx="19">
                  <c:v>7.4162149541382876</c:v>
                </c:pt>
                <c:pt idx="20">
                  <c:v>6.9810894715736396</c:v>
                </c:pt>
                <c:pt idx="21">
                  <c:v>7.4890347046646255</c:v>
                </c:pt>
                <c:pt idx="22">
                  <c:v>7.3786548058265442</c:v>
                </c:pt>
                <c:pt idx="23">
                  <c:v>7.3299544087493658</c:v>
                </c:pt>
                <c:pt idx="24">
                  <c:v>7.2661451147939138</c:v>
                </c:pt>
                <c:pt idx="25">
                  <c:v>6.705657726795736</c:v>
                </c:pt>
                <c:pt idx="26">
                  <c:v>7.010055583045018</c:v>
                </c:pt>
                <c:pt idx="27">
                  <c:v>6.9208825716066613</c:v>
                </c:pt>
                <c:pt idx="28">
                  <c:v>6.6778204577312996</c:v>
                </c:pt>
                <c:pt idx="29">
                  <c:v>6.9362433154187206</c:v>
                </c:pt>
                <c:pt idx="30">
                  <c:v>6.1538033124889333</c:v>
                </c:pt>
                <c:pt idx="31">
                  <c:v>6.3970339086991377</c:v>
                </c:pt>
                <c:pt idx="32">
                  <c:v>5.9441298785838645</c:v>
                </c:pt>
                <c:pt idx="33">
                  <c:v>5.9801983315428942</c:v>
                </c:pt>
                <c:pt idx="34">
                  <c:v>6.3062980790427021</c:v>
                </c:pt>
                <c:pt idx="35">
                  <c:v>6.5098527789924407</c:v>
                </c:pt>
                <c:pt idx="36">
                  <c:v>6.800184066029356</c:v>
                </c:pt>
                <c:pt idx="37">
                  <c:v>6.1021048112733824</c:v>
                </c:pt>
                <c:pt idx="38">
                  <c:v>6.5451837600449814</c:v>
                </c:pt>
                <c:pt idx="39">
                  <c:v>6.4668769782688891</c:v>
                </c:pt>
                <c:pt idx="40">
                  <c:v>6.4526124350585912</c:v>
                </c:pt>
                <c:pt idx="41">
                  <c:v>6.7936563775091416</c:v>
                </c:pt>
                <c:pt idx="42">
                  <c:v>6.798657025616504</c:v>
                </c:pt>
                <c:pt idx="43">
                  <c:v>6.7188957455205287</c:v>
                </c:pt>
                <c:pt idx="44">
                  <c:v>6.2638462235656762</c:v>
                </c:pt>
                <c:pt idx="45">
                  <c:v>5.8727430978785566</c:v>
                </c:pt>
                <c:pt idx="46">
                  <c:v>6.3359849005279285</c:v>
                </c:pt>
                <c:pt idx="47">
                  <c:v>6.4208314467398457</c:v>
                </c:pt>
                <c:pt idx="48">
                  <c:v>6.4923736008997768</c:v>
                </c:pt>
                <c:pt idx="49">
                  <c:v>6.1054787117170743</c:v>
                </c:pt>
                <c:pt idx="50">
                  <c:v>6.275019773287414</c:v>
                </c:pt>
                <c:pt idx="51">
                  <c:v>6.006982446957811</c:v>
                </c:pt>
                <c:pt idx="52">
                  <c:v>6.0768711823257053</c:v>
                </c:pt>
                <c:pt idx="53">
                  <c:v>6.2581119683524422</c:v>
                </c:pt>
                <c:pt idx="54">
                  <c:v>5.6851787649922789</c:v>
                </c:pt>
                <c:pt idx="55">
                  <c:v>6.0790678932350346</c:v>
                </c:pt>
                <c:pt idx="56">
                  <c:v>5.8781630225561283</c:v>
                </c:pt>
                <c:pt idx="57">
                  <c:v>6.0273318434728687</c:v>
                </c:pt>
                <c:pt idx="58">
                  <c:v>6.1994858301580065</c:v>
                </c:pt>
                <c:pt idx="59">
                  <c:v>6.2954902915313529</c:v>
                </c:pt>
                <c:pt idx="60">
                  <c:v>6.2259913101247317</c:v>
                </c:pt>
                <c:pt idx="61">
                  <c:v>6.3868945870652309</c:v>
                </c:pt>
                <c:pt idx="62">
                  <c:v>6.2418161272077146</c:v>
                </c:pt>
                <c:pt idx="63">
                  <c:v>6.3604071134390869</c:v>
                </c:pt>
                <c:pt idx="64">
                  <c:v>6.5289161405300087</c:v>
                </c:pt>
                <c:pt idx="65">
                  <c:v>6.6517234026040057</c:v>
                </c:pt>
                <c:pt idx="66">
                  <c:v>6.0686257517165929</c:v>
                </c:pt>
                <c:pt idx="67">
                  <c:v>6.6447622114483007</c:v>
                </c:pt>
                <c:pt idx="68">
                  <c:v>6.4712272935380257</c:v>
                </c:pt>
                <c:pt idx="69">
                  <c:v>6.6489074547683362</c:v>
                </c:pt>
                <c:pt idx="70">
                  <c:v>7.181689087848393</c:v>
                </c:pt>
                <c:pt idx="71">
                  <c:v>7.1370921525838211</c:v>
                </c:pt>
                <c:pt idx="72">
                  <c:v>7.3695026514440611</c:v>
                </c:pt>
                <c:pt idx="73">
                  <c:v>7.5339669993615894</c:v>
                </c:pt>
                <c:pt idx="74">
                  <c:v>7.525294953659686</c:v>
                </c:pt>
                <c:pt idx="75">
                  <c:v>7.5714843082786016</c:v>
                </c:pt>
                <c:pt idx="76">
                  <c:v>7.5309599180629956</c:v>
                </c:pt>
                <c:pt idx="77">
                  <c:v>7.7521443065474411</c:v>
                </c:pt>
                <c:pt idx="78">
                  <c:v>7.1295252924494639</c:v>
                </c:pt>
                <c:pt idx="79">
                  <c:v>7.3730819862011163</c:v>
                </c:pt>
                <c:pt idx="80">
                  <c:v>7.2637661606784825</c:v>
                </c:pt>
                <c:pt idx="81">
                  <c:v>7.3160343502694012</c:v>
                </c:pt>
                <c:pt idx="82">
                  <c:v>7.4701205188086375</c:v>
                </c:pt>
                <c:pt idx="83">
                  <c:v>7.4255047042782962</c:v>
                </c:pt>
                <c:pt idx="84">
                  <c:v>7.4929784677076077</c:v>
                </c:pt>
                <c:pt idx="85">
                  <c:v>7.4217510112791301</c:v>
                </c:pt>
                <c:pt idx="86">
                  <c:v>7.5339986971707864</c:v>
                </c:pt>
                <c:pt idx="87">
                  <c:v>7.6471478693309471</c:v>
                </c:pt>
                <c:pt idx="88">
                  <c:v>7.3474015362114953</c:v>
                </c:pt>
                <c:pt idx="89">
                  <c:v>7.5171863359413633</c:v>
                </c:pt>
                <c:pt idx="90">
                  <c:v>6.8407502262554694</c:v>
                </c:pt>
                <c:pt idx="91">
                  <c:v>7.027306356594119</c:v>
                </c:pt>
                <c:pt idx="92">
                  <c:v>6.9229504343077828</c:v>
                </c:pt>
                <c:pt idx="93">
                  <c:v>7.0151862461755368</c:v>
                </c:pt>
                <c:pt idx="94">
                  <c:v>7.2868542001950987</c:v>
                </c:pt>
                <c:pt idx="95">
                  <c:v>7.2628787274782125</c:v>
                </c:pt>
                <c:pt idx="96">
                  <c:v>7.5607039627092627</c:v>
                </c:pt>
                <c:pt idx="97">
                  <c:v>7.0996082881609635</c:v>
                </c:pt>
                <c:pt idx="98">
                  <c:v>7.5129812925051525</c:v>
                </c:pt>
                <c:pt idx="99">
                  <c:v>7.6318228832549284</c:v>
                </c:pt>
                <c:pt idx="100">
                  <c:v>7.4447879452700327</c:v>
                </c:pt>
                <c:pt idx="101">
                  <c:v>7.843234398560547</c:v>
                </c:pt>
                <c:pt idx="102">
                  <c:v>7.0467471713131973</c:v>
                </c:pt>
                <c:pt idx="103">
                  <c:v>7.4042780239898613</c:v>
                </c:pt>
                <c:pt idx="104">
                  <c:v>7.3652313154759783</c:v>
                </c:pt>
                <c:pt idx="105">
                  <c:v>6.5845230591639829</c:v>
                </c:pt>
                <c:pt idx="106">
                  <c:v>6.3838587885611346</c:v>
                </c:pt>
                <c:pt idx="107">
                  <c:v>6.0681682998726378</c:v>
                </c:pt>
                <c:pt idx="108">
                  <c:v>5.4501712720746518</c:v>
                </c:pt>
                <c:pt idx="109">
                  <c:v>5.1385588386918437</c:v>
                </c:pt>
                <c:pt idx="110">
                  <c:v>6.0996538777564995</c:v>
                </c:pt>
                <c:pt idx="111">
                  <c:v>6.0578256412217897</c:v>
                </c:pt>
                <c:pt idx="112">
                  <c:v>7.1367811400685364</c:v>
                </c:pt>
                <c:pt idx="113">
                  <c:v>7.7379009175641595</c:v>
                </c:pt>
                <c:pt idx="114">
                  <c:v>7.1621478856609428</c:v>
                </c:pt>
                <c:pt idx="115">
                  <c:v>7.3056444220635282</c:v>
                </c:pt>
                <c:pt idx="116">
                  <c:v>7.2393840263702787</c:v>
                </c:pt>
                <c:pt idx="117">
                  <c:v>6.7415019384616999</c:v>
                </c:pt>
                <c:pt idx="118">
                  <c:v>7.0923414245509244</c:v>
                </c:pt>
                <c:pt idx="119">
                  <c:v>7.0688674882138161</c:v>
                </c:pt>
                <c:pt idx="120">
                  <c:v>6.8560652833373812</c:v>
                </c:pt>
                <c:pt idx="121">
                  <c:v>6.6824535175362225</c:v>
                </c:pt>
                <c:pt idx="122">
                  <c:v>6.5847551200257914</c:v>
                </c:pt>
                <c:pt idx="123">
                  <c:v>6.4702261140581534</c:v>
                </c:pt>
                <c:pt idx="124">
                  <c:v>6.3937667466643227</c:v>
                </c:pt>
                <c:pt idx="125">
                  <c:v>6.4386133872939428</c:v>
                </c:pt>
                <c:pt idx="126">
                  <c:v>5.9729939082175925</c:v>
                </c:pt>
                <c:pt idx="127">
                  <c:v>6.2444932268313718</c:v>
                </c:pt>
                <c:pt idx="128">
                  <c:v>6.0433558287529525</c:v>
                </c:pt>
                <c:pt idx="129">
                  <c:v>5.7384023285958099</c:v>
                </c:pt>
                <c:pt idx="130">
                  <c:v>5.9665650391180005</c:v>
                </c:pt>
                <c:pt idx="131">
                  <c:v>5.7658159629869781</c:v>
                </c:pt>
                <c:pt idx="132">
                  <c:v>5.800653484388155</c:v>
                </c:pt>
                <c:pt idx="133">
                  <c:v>5.763977119560213</c:v>
                </c:pt>
                <c:pt idx="134">
                  <c:v>5.5947585013779468</c:v>
                </c:pt>
                <c:pt idx="135">
                  <c:v>5.7258689629028598</c:v>
                </c:pt>
                <c:pt idx="136">
                  <c:v>5.7723416709179967</c:v>
                </c:pt>
                <c:pt idx="137">
                  <c:v>5.8117289362444851</c:v>
                </c:pt>
                <c:pt idx="138">
                  <c:v>5.4961749898500525</c:v>
                </c:pt>
                <c:pt idx="139">
                  <c:v>5.7439605606098496</c:v>
                </c:pt>
                <c:pt idx="140">
                  <c:v>5.7960396899250233</c:v>
                </c:pt>
                <c:pt idx="141">
                  <c:v>5.7311838472126144</c:v>
                </c:pt>
                <c:pt idx="142">
                  <c:v>6.2439933977338917</c:v>
                </c:pt>
                <c:pt idx="143">
                  <c:v>6.1350367173288056</c:v>
                </c:pt>
                <c:pt idx="144">
                  <c:v>6.359853458972017</c:v>
                </c:pt>
                <c:pt idx="145">
                  <c:v>6.401970635866661</c:v>
                </c:pt>
                <c:pt idx="146">
                  <c:v>6.5887608816215</c:v>
                </c:pt>
                <c:pt idx="147">
                  <c:v>6.7161453577828132</c:v>
                </c:pt>
                <c:pt idx="148">
                  <c:v>6.8499907522200738</c:v>
                </c:pt>
                <c:pt idx="149">
                  <c:v>7.3789062603817914</c:v>
                </c:pt>
                <c:pt idx="150">
                  <c:v>6.938608251478934</c:v>
                </c:pt>
                <c:pt idx="151">
                  <c:v>7.1146049871227923</c:v>
                </c:pt>
                <c:pt idx="152">
                  <c:v>7.0696422566211004</c:v>
                </c:pt>
                <c:pt idx="153">
                  <c:v>7.2153433947384649</c:v>
                </c:pt>
                <c:pt idx="154">
                  <c:v>7.2957467025058449</c:v>
                </c:pt>
                <c:pt idx="155">
                  <c:v>7.360254987347453</c:v>
                </c:pt>
                <c:pt idx="156">
                  <c:v>7.5522571273482502</c:v>
                </c:pt>
                <c:pt idx="157">
                  <c:v>7.218135195432307</c:v>
                </c:pt>
                <c:pt idx="158">
                  <c:v>7.4111062632297209</c:v>
                </c:pt>
                <c:pt idx="159">
                  <c:v>7.5248295312502007</c:v>
                </c:pt>
                <c:pt idx="160">
                  <c:v>7.4422488255044259</c:v>
                </c:pt>
                <c:pt idx="161">
                  <c:v>7.5314434627636313</c:v>
                </c:pt>
                <c:pt idx="162">
                  <c:v>6.9784234962822014</c:v>
                </c:pt>
                <c:pt idx="163">
                  <c:v>7.1787547862055661</c:v>
                </c:pt>
                <c:pt idx="164">
                  <c:v>7.0301643227491546</c:v>
                </c:pt>
                <c:pt idx="165">
                  <c:v>6.9457512837522701</c:v>
                </c:pt>
                <c:pt idx="166">
                  <c:v>7.0598421541652456</c:v>
                </c:pt>
                <c:pt idx="167">
                  <c:v>6.8997579720281008</c:v>
                </c:pt>
                <c:pt idx="168">
                  <c:v>7.0286056774926404</c:v>
                </c:pt>
                <c:pt idx="169">
                  <c:v>6.5214707346396423</c:v>
                </c:pt>
                <c:pt idx="170">
                  <c:v>6.7369631862681887</c:v>
                </c:pt>
                <c:pt idx="171">
                  <c:v>6.6849536524167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BA-4523-8FAB-A3A073BF5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40057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24"/>
        <c:majorTimeUnit val="months"/>
      </c:dateAx>
      <c:valAx>
        <c:axId val="1962054015"/>
        <c:scaling>
          <c:orientation val="minMax"/>
          <c:max val="18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2.7765726681127981E-2"/>
              <c:y val="7.8052451172336432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73683029593605"/>
          <c:y val="8.3085274932888517E-2"/>
          <c:w val="0.77319293106385956"/>
          <c:h val="0.81730800734190689"/>
        </c:manualLayout>
      </c:layout>
      <c:lineChart>
        <c:grouping val="standard"/>
        <c:varyColors val="0"/>
        <c:ser>
          <c:idx val="1"/>
          <c:order val="0"/>
          <c:tx>
            <c:strRef>
              <c:f>'1.19.B'!$G$2</c:f>
              <c:strCache>
                <c:ptCount val="1"/>
                <c:pt idx="0">
                  <c:v> No VIS (61.7%) </c:v>
                </c:pt>
              </c:strCache>
            </c:strRef>
          </c:tx>
          <c:spPr>
            <a:ln>
              <a:solidFill>
                <a:srgbClr val="7F7F7F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6E8-42D2-8FF8-0BDD74220A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E0000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9.B'!$A$3:$A$1295</c:f>
              <c:numCache>
                <c:formatCode>mmm\-yy</c:formatCode>
                <c:ptCount val="129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G$3:$G$1295</c:f>
              <c:numCache>
                <c:formatCode>0.0</c:formatCode>
                <c:ptCount val="1293"/>
                <c:pt idx="0">
                  <c:v>8.8251915043659661</c:v>
                </c:pt>
                <c:pt idx="1">
                  <c:v>8.8382580296059903</c:v>
                </c:pt>
                <c:pt idx="2">
                  <c:v>9.1162676799642455</c:v>
                </c:pt>
                <c:pt idx="3">
                  <c:v>9.4051030845144616</c:v>
                </c:pt>
                <c:pt idx="4">
                  <c:v>9.7624064078755897</c:v>
                </c:pt>
                <c:pt idx="5">
                  <c:v>9.1686933662125885</c:v>
                </c:pt>
                <c:pt idx="6">
                  <c:v>7.9999106496769636</c:v>
                </c:pt>
                <c:pt idx="7">
                  <c:v>7.0623380339696356</c:v>
                </c:pt>
                <c:pt idx="8">
                  <c:v>7.5451560551266876</c:v>
                </c:pt>
                <c:pt idx="9">
                  <c:v>7.2088986721520945</c:v>
                </c:pt>
                <c:pt idx="10">
                  <c:v>7.2106300775734571</c:v>
                </c:pt>
                <c:pt idx="11">
                  <c:v>6.5805084719860867</c:v>
                </c:pt>
                <c:pt idx="12">
                  <c:v>6.4538306579741231</c:v>
                </c:pt>
                <c:pt idx="13">
                  <c:v>5.8054286387004836</c:v>
                </c:pt>
                <c:pt idx="14">
                  <c:v>5.5090609980638714</c:v>
                </c:pt>
                <c:pt idx="15">
                  <c:v>5.6030170816095932</c:v>
                </c:pt>
                <c:pt idx="16">
                  <c:v>5.7012121927172972</c:v>
                </c:pt>
                <c:pt idx="17">
                  <c:v>5.843738549853537</c:v>
                </c:pt>
                <c:pt idx="18">
                  <c:v>5.4619086925092217</c:v>
                </c:pt>
                <c:pt idx="19">
                  <c:v>5.7704019564120301</c:v>
                </c:pt>
                <c:pt idx="20">
                  <c:v>5.4455659368030869</c:v>
                </c:pt>
                <c:pt idx="21">
                  <c:v>5.9777890193156438</c:v>
                </c:pt>
                <c:pt idx="22">
                  <c:v>5.883513277427042</c:v>
                </c:pt>
                <c:pt idx="23">
                  <c:v>5.8232819190844269</c:v>
                </c:pt>
                <c:pt idx="24">
                  <c:v>5.7272850409158886</c:v>
                </c:pt>
                <c:pt idx="25">
                  <c:v>5.3212652068450845</c:v>
                </c:pt>
                <c:pt idx="26">
                  <c:v>5.5471028580577446</c:v>
                </c:pt>
                <c:pt idx="27">
                  <c:v>5.4652661158532716</c:v>
                </c:pt>
                <c:pt idx="28">
                  <c:v>5.2428520133849563</c:v>
                </c:pt>
                <c:pt idx="29">
                  <c:v>5.4345026509523962</c:v>
                </c:pt>
                <c:pt idx="30">
                  <c:v>4.8200512400690716</c:v>
                </c:pt>
                <c:pt idx="31">
                  <c:v>5.0813903528644255</c:v>
                </c:pt>
                <c:pt idx="32">
                  <c:v>4.7523798360973721</c:v>
                </c:pt>
                <c:pt idx="33">
                  <c:v>4.8709368790504701</c:v>
                </c:pt>
                <c:pt idx="34">
                  <c:v>5.1043965279474861</c:v>
                </c:pt>
                <c:pt idx="35">
                  <c:v>5.2264596726627701</c:v>
                </c:pt>
                <c:pt idx="36">
                  <c:v>5.4627592644971639</c:v>
                </c:pt>
                <c:pt idx="37">
                  <c:v>4.9394267218313237</c:v>
                </c:pt>
                <c:pt idx="38">
                  <c:v>5.3132529758203795</c:v>
                </c:pt>
                <c:pt idx="39">
                  <c:v>5.2875981780813799</c:v>
                </c:pt>
                <c:pt idx="40">
                  <c:v>5.3007486628421923</c:v>
                </c:pt>
                <c:pt idx="41">
                  <c:v>5.5296198589000891</c:v>
                </c:pt>
                <c:pt idx="42">
                  <c:v>5.5531243712824336</c:v>
                </c:pt>
                <c:pt idx="43">
                  <c:v>5.5956908954401534</c:v>
                </c:pt>
                <c:pt idx="44">
                  <c:v>5.2791364383274093</c:v>
                </c:pt>
                <c:pt idx="45">
                  <c:v>5.0114798109408758</c:v>
                </c:pt>
                <c:pt idx="46">
                  <c:v>5.3909760561184674</c:v>
                </c:pt>
                <c:pt idx="47">
                  <c:v>5.4741707532220776</c:v>
                </c:pt>
                <c:pt idx="48">
                  <c:v>5.6166967466602555</c:v>
                </c:pt>
                <c:pt idx="49">
                  <c:v>5.2908909345748327</c:v>
                </c:pt>
                <c:pt idx="50">
                  <c:v>5.441658096782291</c:v>
                </c:pt>
                <c:pt idx="51">
                  <c:v>5.183942455517232</c:v>
                </c:pt>
                <c:pt idx="52">
                  <c:v>5.256544880704328</c:v>
                </c:pt>
                <c:pt idx="53">
                  <c:v>5.4243184178830433</c:v>
                </c:pt>
                <c:pt idx="54">
                  <c:v>4.9162903919021739</c:v>
                </c:pt>
                <c:pt idx="55">
                  <c:v>5.2351849153168217</c:v>
                </c:pt>
                <c:pt idx="56">
                  <c:v>5.1529544026591747</c:v>
                </c:pt>
                <c:pt idx="57">
                  <c:v>5.3718417945403818</c:v>
                </c:pt>
                <c:pt idx="58">
                  <c:v>5.493919343455933</c:v>
                </c:pt>
                <c:pt idx="59">
                  <c:v>5.6230529507809441</c:v>
                </c:pt>
                <c:pt idx="60">
                  <c:v>5.5986013829803287</c:v>
                </c:pt>
                <c:pt idx="61">
                  <c:v>5.7497425318749951</c:v>
                </c:pt>
                <c:pt idx="62">
                  <c:v>5.6072322287305063</c:v>
                </c:pt>
                <c:pt idx="63">
                  <c:v>5.6736384391559787</c:v>
                </c:pt>
                <c:pt idx="64">
                  <c:v>5.8655458462573904</c:v>
                </c:pt>
                <c:pt idx="65">
                  <c:v>5.9748182166992088</c:v>
                </c:pt>
                <c:pt idx="66">
                  <c:v>5.3965405774655881</c:v>
                </c:pt>
                <c:pt idx="67">
                  <c:v>6.0398255536431362</c:v>
                </c:pt>
                <c:pt idx="68">
                  <c:v>5.8865775929105881</c:v>
                </c:pt>
                <c:pt idx="69">
                  <c:v>6.1540649531506109</c:v>
                </c:pt>
                <c:pt idx="70">
                  <c:v>6.584296825257212</c:v>
                </c:pt>
                <c:pt idx="71">
                  <c:v>6.6253430683380312</c:v>
                </c:pt>
                <c:pt idx="72">
                  <c:v>6.8943579322140476</c:v>
                </c:pt>
                <c:pt idx="73">
                  <c:v>7.1323702042880566</c:v>
                </c:pt>
                <c:pt idx="74">
                  <c:v>7.0887182094834289</c:v>
                </c:pt>
                <c:pt idx="75">
                  <c:v>7.0931639448612582</c:v>
                </c:pt>
                <c:pt idx="76">
                  <c:v>7.0976963572444767</c:v>
                </c:pt>
                <c:pt idx="77">
                  <c:v>7.3217222058382738</c:v>
                </c:pt>
                <c:pt idx="78">
                  <c:v>6.6808411036052755</c:v>
                </c:pt>
                <c:pt idx="79">
                  <c:v>7.0049323726230277</c:v>
                </c:pt>
                <c:pt idx="80">
                  <c:v>6.9021977079733245</c:v>
                </c:pt>
                <c:pt idx="81">
                  <c:v>6.9437678222945429</c:v>
                </c:pt>
                <c:pt idx="82">
                  <c:v>7.1275250503963621</c:v>
                </c:pt>
                <c:pt idx="83">
                  <c:v>7.066116834556893</c:v>
                </c:pt>
                <c:pt idx="84">
                  <c:v>7.1173222554933986</c:v>
                </c:pt>
                <c:pt idx="85">
                  <c:v>7.1277274453181176</c:v>
                </c:pt>
                <c:pt idx="86">
                  <c:v>7.1908480199898346</c:v>
                </c:pt>
                <c:pt idx="87">
                  <c:v>7.2363727739090598</c:v>
                </c:pt>
                <c:pt idx="88">
                  <c:v>7.0202159386075103</c:v>
                </c:pt>
                <c:pt idx="89">
                  <c:v>7.1344767909593125</c:v>
                </c:pt>
                <c:pt idx="90">
                  <c:v>6.4862948381057679</c:v>
                </c:pt>
                <c:pt idx="91">
                  <c:v>6.7764088777172047</c:v>
                </c:pt>
                <c:pt idx="92">
                  <c:v>6.653635397353062</c:v>
                </c:pt>
                <c:pt idx="93">
                  <c:v>6.7611654866901798</c:v>
                </c:pt>
                <c:pt idx="94">
                  <c:v>7.0710865613715121</c:v>
                </c:pt>
                <c:pt idx="95">
                  <c:v>7.0385096443343844</c:v>
                </c:pt>
                <c:pt idx="96">
                  <c:v>7.2860494543312297</c:v>
                </c:pt>
                <c:pt idx="97">
                  <c:v>6.916754710879955</c:v>
                </c:pt>
                <c:pt idx="98">
                  <c:v>7.2396422088021026</c:v>
                </c:pt>
                <c:pt idx="99">
                  <c:v>7.3317008892607891</c:v>
                </c:pt>
                <c:pt idx="100">
                  <c:v>7.144358421170435</c:v>
                </c:pt>
                <c:pt idx="101">
                  <c:v>7.4512054226590223</c:v>
                </c:pt>
                <c:pt idx="102">
                  <c:v>6.721608438302586</c:v>
                </c:pt>
                <c:pt idx="103">
                  <c:v>7.0663926670878201</c:v>
                </c:pt>
                <c:pt idx="104">
                  <c:v>7.0736752626026789</c:v>
                </c:pt>
                <c:pt idx="105">
                  <c:v>6.5424881963867447</c:v>
                </c:pt>
                <c:pt idx="106">
                  <c:v>6.4339840647991924</c:v>
                </c:pt>
                <c:pt idx="107">
                  <c:v>5.9481140674067046</c:v>
                </c:pt>
                <c:pt idx="108">
                  <c:v>5.3865687301483254</c:v>
                </c:pt>
                <c:pt idx="109">
                  <c:v>5.080501368628445</c:v>
                </c:pt>
                <c:pt idx="110">
                  <c:v>5.9649138506197126</c:v>
                </c:pt>
                <c:pt idx="111">
                  <c:v>5.8911375887499169</c:v>
                </c:pt>
                <c:pt idx="112">
                  <c:v>6.7880175866460721</c:v>
                </c:pt>
                <c:pt idx="113">
                  <c:v>7.4303417743216249</c:v>
                </c:pt>
                <c:pt idx="114">
                  <c:v>6.8737997571309979</c:v>
                </c:pt>
                <c:pt idx="115">
                  <c:v>7.0136357308897361</c:v>
                </c:pt>
                <c:pt idx="116">
                  <c:v>6.952048092558365</c:v>
                </c:pt>
                <c:pt idx="117">
                  <c:v>6.5507224310572569</c:v>
                </c:pt>
                <c:pt idx="118">
                  <c:v>6.8309232020790516</c:v>
                </c:pt>
                <c:pt idx="119">
                  <c:v>6.7938062987054613</c:v>
                </c:pt>
                <c:pt idx="120">
                  <c:v>6.6129884882723271</c:v>
                </c:pt>
                <c:pt idx="121">
                  <c:v>6.4866733746722085</c:v>
                </c:pt>
                <c:pt idx="122">
                  <c:v>6.3882607683063402</c:v>
                </c:pt>
                <c:pt idx="123">
                  <c:v>6.2538837685343029</c:v>
                </c:pt>
                <c:pt idx="124">
                  <c:v>6.145530325676269</c:v>
                </c:pt>
                <c:pt idx="125">
                  <c:v>6.1972606571926141</c:v>
                </c:pt>
                <c:pt idx="126">
                  <c:v>5.7318383811875915</c:v>
                </c:pt>
                <c:pt idx="127">
                  <c:v>6.0328781804210276</c:v>
                </c:pt>
                <c:pt idx="128">
                  <c:v>5.845628814821433</c:v>
                </c:pt>
                <c:pt idx="129">
                  <c:v>5.5874798068746845</c:v>
                </c:pt>
                <c:pt idx="130">
                  <c:v>5.7773553628221057</c:v>
                </c:pt>
                <c:pt idx="131">
                  <c:v>5.6078172480914041</c:v>
                </c:pt>
                <c:pt idx="132">
                  <c:v>5.6575294981047728</c:v>
                </c:pt>
                <c:pt idx="133">
                  <c:v>5.5817336843729137</c:v>
                </c:pt>
                <c:pt idx="134">
                  <c:v>5.4038988598099369</c:v>
                </c:pt>
                <c:pt idx="135">
                  <c:v>5.4917682658961509</c:v>
                </c:pt>
                <c:pt idx="136">
                  <c:v>5.5241555258619135</c:v>
                </c:pt>
                <c:pt idx="137">
                  <c:v>5.5255451606339507</c:v>
                </c:pt>
                <c:pt idx="138">
                  <c:v>5.1232139731206878</c:v>
                </c:pt>
                <c:pt idx="139">
                  <c:v>5.3946528658310875</c:v>
                </c:pt>
                <c:pt idx="140">
                  <c:v>5.4551019382007064</c:v>
                </c:pt>
                <c:pt idx="141">
                  <c:v>5.388672565229955</c:v>
                </c:pt>
                <c:pt idx="142">
                  <c:v>5.8532223847481966</c:v>
                </c:pt>
                <c:pt idx="143">
                  <c:v>5.7740654286341186</c:v>
                </c:pt>
                <c:pt idx="144">
                  <c:v>6.0014523284794663</c:v>
                </c:pt>
                <c:pt idx="145">
                  <c:v>6.0686950222936913</c:v>
                </c:pt>
                <c:pt idx="146">
                  <c:v>6.2269448737392503</c:v>
                </c:pt>
                <c:pt idx="147">
                  <c:v>6.3444451099318329</c:v>
                </c:pt>
                <c:pt idx="148">
                  <c:v>6.5182087026574536</c:v>
                </c:pt>
                <c:pt idx="149">
                  <c:v>7.0379533863437844</c:v>
                </c:pt>
                <c:pt idx="150">
                  <c:v>6.5731893264516703</c:v>
                </c:pt>
                <c:pt idx="151">
                  <c:v>6.8447236005819869</c:v>
                </c:pt>
                <c:pt idx="152">
                  <c:v>6.8328671107101515</c:v>
                </c:pt>
                <c:pt idx="153">
                  <c:v>6.966070277688055</c:v>
                </c:pt>
                <c:pt idx="154">
                  <c:v>7.0805671301894151</c:v>
                </c:pt>
                <c:pt idx="155">
                  <c:v>7.0995021777683469</c:v>
                </c:pt>
                <c:pt idx="156">
                  <c:v>7.291428671480837</c:v>
                </c:pt>
                <c:pt idx="157">
                  <c:v>7.0335654684022781</c:v>
                </c:pt>
                <c:pt idx="158">
                  <c:v>7.171892207033113</c:v>
                </c:pt>
                <c:pt idx="159">
                  <c:v>7.2933578032517392</c:v>
                </c:pt>
                <c:pt idx="160">
                  <c:v>7.1940885041102147</c:v>
                </c:pt>
                <c:pt idx="161">
                  <c:v>7.2831930792629427</c:v>
                </c:pt>
                <c:pt idx="162">
                  <c:v>6.7760068493272998</c:v>
                </c:pt>
                <c:pt idx="163">
                  <c:v>6.9856379405128264</c:v>
                </c:pt>
                <c:pt idx="164">
                  <c:v>6.8630512998700999</c:v>
                </c:pt>
                <c:pt idx="165">
                  <c:v>6.7837091767429829</c:v>
                </c:pt>
                <c:pt idx="166">
                  <c:v>6.9160471942417781</c:v>
                </c:pt>
                <c:pt idx="167">
                  <c:v>6.6594657274621287</c:v>
                </c:pt>
                <c:pt idx="168">
                  <c:v>6.8074731272727114</c:v>
                </c:pt>
                <c:pt idx="169">
                  <c:v>6.3712819644407865</c:v>
                </c:pt>
                <c:pt idx="170">
                  <c:v>6.4838344323631505</c:v>
                </c:pt>
                <c:pt idx="171">
                  <c:v>6.41816701497316</c:v>
                </c:pt>
                <c:pt idx="173" formatCode="_(* #,##0.00_);_(* \(#,##0.00\);_(* &quot;-&quot;??_);_(@_)">
                  <c:v>6.384248428404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E8-42D2-8FF8-0BDD74220A76}"/>
            </c:ext>
          </c:extLst>
        </c:ser>
        <c:ser>
          <c:idx val="0"/>
          <c:order val="1"/>
          <c:tx>
            <c:strRef>
              <c:f>'1.19.B'!$F$2</c:f>
              <c:strCache>
                <c:ptCount val="1"/>
                <c:pt idx="0">
                  <c:v> VIS (38.3%) </c:v>
                </c:pt>
              </c:strCache>
            </c:strRef>
          </c:tx>
          <c:spPr>
            <a:ln>
              <a:solidFill>
                <a:srgbClr val="EAB200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6E8-42D2-8FF8-0BDD74220A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EAB200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9.B'!$A$3:$A$1295</c:f>
              <c:numCache>
                <c:formatCode>mmm\-yy</c:formatCode>
                <c:ptCount val="129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F$3:$F$1295</c:f>
              <c:numCache>
                <c:formatCode>0.0</c:formatCode>
                <c:ptCount val="1293"/>
                <c:pt idx="0">
                  <c:v>15.72476095279659</c:v>
                </c:pt>
                <c:pt idx="1">
                  <c:v>15.752372464622825</c:v>
                </c:pt>
                <c:pt idx="2">
                  <c:v>16.286360517456263</c:v>
                </c:pt>
                <c:pt idx="3">
                  <c:v>15.519309122650233</c:v>
                </c:pt>
                <c:pt idx="4">
                  <c:v>16.417092736903676</c:v>
                </c:pt>
                <c:pt idx="5">
                  <c:v>15.732224010319278</c:v>
                </c:pt>
                <c:pt idx="6">
                  <c:v>14.095490562768594</c:v>
                </c:pt>
                <c:pt idx="7">
                  <c:v>13.15198166568457</c:v>
                </c:pt>
                <c:pt idx="8">
                  <c:v>13.549589608465528</c:v>
                </c:pt>
                <c:pt idx="9">
                  <c:v>13.328691860818461</c:v>
                </c:pt>
                <c:pt idx="10">
                  <c:v>13.406447568878516</c:v>
                </c:pt>
                <c:pt idx="11">
                  <c:v>12.441860732074945</c:v>
                </c:pt>
                <c:pt idx="12">
                  <c:v>12.604904586545839</c:v>
                </c:pt>
                <c:pt idx="13">
                  <c:v>12.401850219413705</c:v>
                </c:pt>
                <c:pt idx="14">
                  <c:v>11.617264047772609</c:v>
                </c:pt>
                <c:pt idx="15">
                  <c:v>10.954145985494938</c:v>
                </c:pt>
                <c:pt idx="16">
                  <c:v>11.39800066012566</c:v>
                </c:pt>
                <c:pt idx="17">
                  <c:v>11.517003891757705</c:v>
                </c:pt>
                <c:pt idx="18">
                  <c:v>10.911909061305336</c:v>
                </c:pt>
                <c:pt idx="19">
                  <c:v>11.058721781582189</c:v>
                </c:pt>
                <c:pt idx="20">
                  <c:v>10.386203827162294</c:v>
                </c:pt>
                <c:pt idx="21">
                  <c:v>10.871168187097894</c:v>
                </c:pt>
                <c:pt idx="22">
                  <c:v>10.75662002053617</c:v>
                </c:pt>
                <c:pt idx="23">
                  <c:v>10.737675401371048</c:v>
                </c:pt>
                <c:pt idx="24">
                  <c:v>10.818941422243949</c:v>
                </c:pt>
                <c:pt idx="25">
                  <c:v>9.9701645617730978</c:v>
                </c:pt>
                <c:pt idx="26">
                  <c:v>10.504018664266782</c:v>
                </c:pt>
                <c:pt idx="27">
                  <c:v>10.454345044752607</c:v>
                </c:pt>
                <c:pt idx="28">
                  <c:v>10.229195569081337</c:v>
                </c:pt>
                <c:pt idx="29">
                  <c:v>10.715734962789728</c:v>
                </c:pt>
                <c:pt idx="30">
                  <c:v>9.5678956295086373</c:v>
                </c:pt>
                <c:pt idx="31">
                  <c:v>9.7853007591817427</c:v>
                </c:pt>
                <c:pt idx="32">
                  <c:v>9.0413809197373443</c:v>
                </c:pt>
                <c:pt idx="33">
                  <c:v>8.8860758944323415</c:v>
                </c:pt>
                <c:pt idx="34">
                  <c:v>9.4836575193877497</c:v>
                </c:pt>
                <c:pt idx="35">
                  <c:v>9.9200887163262959</c:v>
                </c:pt>
                <c:pt idx="36">
                  <c:v>10.385494393453548</c:v>
                </c:pt>
                <c:pt idx="37">
                  <c:v>9.2552271173782295</c:v>
                </c:pt>
                <c:pt idx="38">
                  <c:v>9.9078721342234566</c:v>
                </c:pt>
                <c:pt idx="39">
                  <c:v>9.6562226101510404</c:v>
                </c:pt>
                <c:pt idx="40">
                  <c:v>9.6071319085422981</c:v>
                </c:pt>
                <c:pt idx="41">
                  <c:v>10.28145669652206</c:v>
                </c:pt>
                <c:pt idx="42">
                  <c:v>9.4025015161494618</c:v>
                </c:pt>
                <c:pt idx="43">
                  <c:v>9.676900557297067</c:v>
                </c:pt>
                <c:pt idx="44">
                  <c:v>8.8654157535788514</c:v>
                </c:pt>
                <c:pt idx="45">
                  <c:v>8.1306090737161938</c:v>
                </c:pt>
                <c:pt idx="46">
                  <c:v>8.8905702488302634</c:v>
                </c:pt>
                <c:pt idx="47">
                  <c:v>9.0225921558557971</c:v>
                </c:pt>
                <c:pt idx="48">
                  <c:v>8.9068504770811803</c:v>
                </c:pt>
                <c:pt idx="49">
                  <c:v>8.3724795135830288</c:v>
                </c:pt>
                <c:pt idx="50">
                  <c:v>8.6174514605621955</c:v>
                </c:pt>
                <c:pt idx="51">
                  <c:v>8.3525470687358627</c:v>
                </c:pt>
                <c:pt idx="52">
                  <c:v>8.4144383829661979</c:v>
                </c:pt>
                <c:pt idx="53">
                  <c:v>8.6590896705918663</c:v>
                </c:pt>
                <c:pt idx="54">
                  <c:v>7.9224419381785154</c:v>
                </c:pt>
                <c:pt idx="55">
                  <c:v>8.5849035835611804</c:v>
                </c:pt>
                <c:pt idx="56">
                  <c:v>8.0100440118644123</c:v>
                </c:pt>
                <c:pt idx="57">
                  <c:v>7.940426760842846</c:v>
                </c:pt>
                <c:pt idx="58">
                  <c:v>8.2599891436118682</c:v>
                </c:pt>
                <c:pt idx="59">
                  <c:v>8.2598703497342374</c:v>
                </c:pt>
                <c:pt idx="60">
                  <c:v>8.0639061988894873</c:v>
                </c:pt>
                <c:pt idx="61">
                  <c:v>8.2575343843320006</c:v>
                </c:pt>
                <c:pt idx="62">
                  <c:v>8.1078818746960071</c:v>
                </c:pt>
                <c:pt idx="63">
                  <c:v>8.3768166951031571</c:v>
                </c:pt>
                <c:pt idx="64">
                  <c:v>8.493251925423321</c:v>
                </c:pt>
                <c:pt idx="65">
                  <c:v>8.6533068926669223</c:v>
                </c:pt>
                <c:pt idx="66">
                  <c:v>8.0700493617123836</c:v>
                </c:pt>
                <c:pt idx="67">
                  <c:v>8.4564526379653007</c:v>
                </c:pt>
                <c:pt idx="68">
                  <c:v>8.2124495321282733</c:v>
                </c:pt>
                <c:pt idx="69">
                  <c:v>8.1283076586325649</c:v>
                </c:pt>
                <c:pt idx="70">
                  <c:v>8.9685202455204109</c:v>
                </c:pt>
                <c:pt idx="71">
                  <c:v>8.6631654719263445</c:v>
                </c:pt>
                <c:pt idx="72">
                  <c:v>8.779373518966981</c:v>
                </c:pt>
                <c:pt idx="73">
                  <c:v>8.7270471258224518</c:v>
                </c:pt>
                <c:pt idx="74">
                  <c:v>8.8263561666313812</c:v>
                </c:pt>
                <c:pt idx="75">
                  <c:v>9.0032847354875685</c:v>
                </c:pt>
                <c:pt idx="76">
                  <c:v>8.8361417077938977</c:v>
                </c:pt>
                <c:pt idx="77">
                  <c:v>9.0417402741171351</c:v>
                </c:pt>
                <c:pt idx="78">
                  <c:v>8.4702855170767464</c:v>
                </c:pt>
                <c:pt idx="79">
                  <c:v>8.4719916606364887</c:v>
                </c:pt>
                <c:pt idx="80">
                  <c:v>8.3419039028842796</c:v>
                </c:pt>
                <c:pt idx="81">
                  <c:v>8.4294000593526288</c:v>
                </c:pt>
                <c:pt idx="82">
                  <c:v>8.4959195245952746</c:v>
                </c:pt>
                <c:pt idx="83">
                  <c:v>8.5044063543503867</c:v>
                </c:pt>
                <c:pt idx="84">
                  <c:v>8.6236278012133063</c:v>
                </c:pt>
                <c:pt idx="85">
                  <c:v>8.3131813273095592</c:v>
                </c:pt>
                <c:pt idx="86">
                  <c:v>8.578232911124946</c:v>
                </c:pt>
                <c:pt idx="87">
                  <c:v>8.8999731493036514</c:v>
                </c:pt>
                <c:pt idx="88">
                  <c:v>8.3466473857400523</c:v>
                </c:pt>
                <c:pt idx="89">
                  <c:v>8.6849699852978475</c:v>
                </c:pt>
                <c:pt idx="90">
                  <c:v>7.9214432487040449</c:v>
                </c:pt>
                <c:pt idx="91">
                  <c:v>7.7919875187234995</c:v>
                </c:pt>
                <c:pt idx="92">
                  <c:v>7.7475989245078463</c:v>
                </c:pt>
                <c:pt idx="93">
                  <c:v>7.7930996297413468</c:v>
                </c:pt>
                <c:pt idx="94">
                  <c:v>7.9427739421471184</c:v>
                </c:pt>
                <c:pt idx="95">
                  <c:v>7.9413199247447883</c:v>
                </c:pt>
                <c:pt idx="96">
                  <c:v>8.3907780717603853</c:v>
                </c:pt>
                <c:pt idx="97">
                  <c:v>7.6517494061914233</c:v>
                </c:pt>
                <c:pt idx="98">
                  <c:v>8.3403289173859143</c:v>
                </c:pt>
                <c:pt idx="99">
                  <c:v>8.5392065505906611</c:v>
                </c:pt>
                <c:pt idx="100">
                  <c:v>8.3506784265263398</c:v>
                </c:pt>
                <c:pt idx="101">
                  <c:v>9.0273183267491461</c:v>
                </c:pt>
                <c:pt idx="102">
                  <c:v>8.0303063581577803</c:v>
                </c:pt>
                <c:pt idx="103">
                  <c:v>8.4300510728578537</c:v>
                </c:pt>
                <c:pt idx="104">
                  <c:v>8.2416981843751618</c:v>
                </c:pt>
                <c:pt idx="105">
                  <c:v>6.7022787220536726</c:v>
                </c:pt>
                <c:pt idx="106">
                  <c:v>6.2438582083093053</c:v>
                </c:pt>
                <c:pt idx="107">
                  <c:v>6.4025365150999436</c:v>
                </c:pt>
                <c:pt idx="108">
                  <c:v>5.6264934214465718</c:v>
                </c:pt>
                <c:pt idx="109">
                  <c:v>5.2981236444242237</c:v>
                </c:pt>
                <c:pt idx="110">
                  <c:v>6.4680401466264579</c:v>
                </c:pt>
                <c:pt idx="111">
                  <c:v>6.5105123243209047</c:v>
                </c:pt>
                <c:pt idx="112">
                  <c:v>8.0778525249205284</c:v>
                </c:pt>
                <c:pt idx="113">
                  <c:v>8.5649512779970998</c:v>
                </c:pt>
                <c:pt idx="114">
                  <c:v>7.937141649577045</c:v>
                </c:pt>
                <c:pt idx="115">
                  <c:v>8.0851156144693963</c:v>
                </c:pt>
                <c:pt idx="116">
                  <c:v>8.0081283304645332</c:v>
                </c:pt>
                <c:pt idx="117">
                  <c:v>7.2518807423218439</c:v>
                </c:pt>
                <c:pt idx="118">
                  <c:v>7.790653474140588</c:v>
                </c:pt>
                <c:pt idx="119">
                  <c:v>7.8022597399976314</c:v>
                </c:pt>
                <c:pt idx="120">
                  <c:v>7.5001217774161271</c:v>
                </c:pt>
                <c:pt idx="121">
                  <c:v>7.1988238334061077</c:v>
                </c:pt>
                <c:pt idx="122">
                  <c:v>7.0999491966856274</c:v>
                </c:pt>
                <c:pt idx="123">
                  <c:v>7.0445962511146085</c:v>
                </c:pt>
                <c:pt idx="124">
                  <c:v>7.0479114436887231</c:v>
                </c:pt>
                <c:pt idx="125">
                  <c:v>7.0756255523341265</c:v>
                </c:pt>
                <c:pt idx="126">
                  <c:v>6.6064721562050188</c:v>
                </c:pt>
                <c:pt idx="127">
                  <c:v>6.791150196562608</c:v>
                </c:pt>
                <c:pt idx="128">
                  <c:v>6.5512021684443118</c:v>
                </c:pt>
                <c:pt idx="129">
                  <c:v>6.1220829866151929</c:v>
                </c:pt>
                <c:pt idx="130">
                  <c:v>6.4439873925370135</c:v>
                </c:pt>
                <c:pt idx="131">
                  <c:v>6.161921233325697</c:v>
                </c:pt>
                <c:pt idx="132">
                  <c:v>6.1572591848428866</c:v>
                </c:pt>
                <c:pt idx="133">
                  <c:v>6.2160863630845746</c:v>
                </c:pt>
                <c:pt idx="134">
                  <c:v>6.0647247263850748</c:v>
                </c:pt>
                <c:pt idx="135">
                  <c:v>6.2981808542648592</c:v>
                </c:pt>
                <c:pt idx="136">
                  <c:v>6.3747453781958727</c:v>
                </c:pt>
                <c:pt idx="137">
                  <c:v>6.5013594553784761</c:v>
                </c:pt>
                <c:pt idx="138">
                  <c:v>6.3947701245428288</c:v>
                </c:pt>
                <c:pt idx="139">
                  <c:v>6.5820044946350205</c:v>
                </c:pt>
                <c:pt idx="140">
                  <c:v>6.6088399619023654</c:v>
                </c:pt>
                <c:pt idx="141">
                  <c:v>6.5431161538056477</c:v>
                </c:pt>
                <c:pt idx="142">
                  <c:v>7.1652145828383658</c:v>
                </c:pt>
                <c:pt idx="143">
                  <c:v>6.9746372292078984</c:v>
                </c:pt>
                <c:pt idx="144">
                  <c:v>7.174239447670697</c:v>
                </c:pt>
                <c:pt idx="145">
                  <c:v>7.1487336285682366</c:v>
                </c:pt>
                <c:pt idx="146">
                  <c:v>7.3862867109526302</c:v>
                </c:pt>
                <c:pt idx="147">
                  <c:v>7.5212040556836017</c:v>
                </c:pt>
                <c:pt idx="148">
                  <c:v>7.5546305064502643</c:v>
                </c:pt>
                <c:pt idx="149">
                  <c:v>8.0893486950296545</c:v>
                </c:pt>
                <c:pt idx="150">
                  <c:v>7.6857784248550969</c:v>
                </c:pt>
                <c:pt idx="151">
                  <c:v>7.6572137319608995</c:v>
                </c:pt>
                <c:pt idx="152">
                  <c:v>7.5387705419734399</c:v>
                </c:pt>
                <c:pt idx="153">
                  <c:v>7.7011304816615862</c:v>
                </c:pt>
                <c:pt idx="154">
                  <c:v>7.7094814800803588</c:v>
                </c:pt>
                <c:pt idx="155">
                  <c:v>7.8550731571488992</c:v>
                </c:pt>
                <c:pt idx="156">
                  <c:v>8.0418733157132412</c:v>
                </c:pt>
                <c:pt idx="157">
                  <c:v>7.5588442936003979</c:v>
                </c:pt>
                <c:pt idx="158">
                  <c:v>7.8468377479836366</c:v>
                </c:pt>
                <c:pt idx="159">
                  <c:v>7.9411121605531392</c:v>
                </c:pt>
                <c:pt idx="160">
                  <c:v>7.8800651390271899</c:v>
                </c:pt>
                <c:pt idx="161">
                  <c:v>7.9637836318297044</c:v>
                </c:pt>
                <c:pt idx="162">
                  <c:v>7.3274807155986581</c:v>
                </c:pt>
                <c:pt idx="163">
                  <c:v>7.5083340084015902</c:v>
                </c:pt>
                <c:pt idx="164">
                  <c:v>7.3120702307303569</c:v>
                </c:pt>
                <c:pt idx="165">
                  <c:v>7.2164977551182705</c:v>
                </c:pt>
                <c:pt idx="166">
                  <c:v>7.298854551337068</c:v>
                </c:pt>
                <c:pt idx="167">
                  <c:v>7.2972064834129808</c:v>
                </c:pt>
                <c:pt idx="168">
                  <c:v>7.3927433042339299</c:v>
                </c:pt>
                <c:pt idx="169">
                  <c:v>6.767192998226955</c:v>
                </c:pt>
                <c:pt idx="170">
                  <c:v>7.1482220074890703</c:v>
                </c:pt>
                <c:pt idx="171">
                  <c:v>7.1143761146041804</c:v>
                </c:pt>
                <c:pt idx="173" formatCode="_(* #,##0.00_);_(* \(#,##0.00\);_(* &quot;-&quot;??_);_(@_)">
                  <c:v>7.2056447168450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E8-42D2-8FF8-0BDD74220A76}"/>
            </c:ext>
          </c:extLst>
        </c:ser>
        <c:ser>
          <c:idx val="6"/>
          <c:order val="2"/>
          <c:tx>
            <c:strRef>
              <c:f>'1.19.B'!$J$2</c:f>
              <c:strCache>
                <c:ptCount val="1"/>
                <c:pt idx="0">
                  <c:v> Total vivienda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6E8-42D2-8FF8-0BDD74220A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B6B97D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9.B'!$A$3:$A$1295</c:f>
              <c:numCache>
                <c:formatCode>mmm\-yy</c:formatCode>
                <c:ptCount val="1293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</c:numCache>
            </c:numRef>
          </c:cat>
          <c:val>
            <c:numRef>
              <c:f>'1.19.B'!$J$3:$J$1295</c:f>
              <c:numCache>
                <c:formatCode>0.0</c:formatCode>
                <c:ptCount val="1293"/>
                <c:pt idx="0">
                  <c:v>11.474542674837638</c:v>
                </c:pt>
                <c:pt idx="1">
                  <c:v>11.486039364688343</c:v>
                </c:pt>
                <c:pt idx="2">
                  <c:v>11.885844510425658</c:v>
                </c:pt>
                <c:pt idx="3">
                  <c:v>11.80333400339463</c:v>
                </c:pt>
                <c:pt idx="4">
                  <c:v>12.377859284906528</c:v>
                </c:pt>
                <c:pt idx="5">
                  <c:v>11.700371620072742</c:v>
                </c:pt>
                <c:pt idx="6">
                  <c:v>10.249920436506919</c:v>
                </c:pt>
                <c:pt idx="7">
                  <c:v>9.2644898907916016</c:v>
                </c:pt>
                <c:pt idx="8">
                  <c:v>9.6929909715106977</c:v>
                </c:pt>
                <c:pt idx="9">
                  <c:v>9.3757258787847846</c:v>
                </c:pt>
                <c:pt idx="10">
                  <c:v>9.4301351894727148</c:v>
                </c:pt>
                <c:pt idx="11">
                  <c:v>8.601628837414701</c:v>
                </c:pt>
                <c:pt idx="12">
                  <c:v>8.5107764798058074</c:v>
                </c:pt>
                <c:pt idx="13">
                  <c:v>8.019498168565903</c:v>
                </c:pt>
                <c:pt idx="14">
                  <c:v>7.4811948460673987</c:v>
                </c:pt>
                <c:pt idx="15">
                  <c:v>7.3181591442791989</c:v>
                </c:pt>
                <c:pt idx="16">
                  <c:v>7.4924562907821191</c:v>
                </c:pt>
                <c:pt idx="17">
                  <c:v>7.6676136496028464</c:v>
                </c:pt>
                <c:pt idx="18">
                  <c:v>7.16613942882692</c:v>
                </c:pt>
                <c:pt idx="19">
                  <c:v>7.4162149541382876</c:v>
                </c:pt>
                <c:pt idx="20">
                  <c:v>6.9810894715736396</c:v>
                </c:pt>
                <c:pt idx="21">
                  <c:v>7.4890347046646255</c:v>
                </c:pt>
                <c:pt idx="22">
                  <c:v>7.3786548058265442</c:v>
                </c:pt>
                <c:pt idx="23">
                  <c:v>7.3299544087493658</c:v>
                </c:pt>
                <c:pt idx="24">
                  <c:v>7.2661451147939138</c:v>
                </c:pt>
                <c:pt idx="25">
                  <c:v>6.705657726795736</c:v>
                </c:pt>
                <c:pt idx="26">
                  <c:v>7.010055583045018</c:v>
                </c:pt>
                <c:pt idx="27">
                  <c:v>6.9208825716066613</c:v>
                </c:pt>
                <c:pt idx="28">
                  <c:v>6.6778204577312996</c:v>
                </c:pt>
                <c:pt idx="29">
                  <c:v>6.9362433154187206</c:v>
                </c:pt>
                <c:pt idx="30">
                  <c:v>6.1538033124889333</c:v>
                </c:pt>
                <c:pt idx="31">
                  <c:v>6.3970339086991377</c:v>
                </c:pt>
                <c:pt idx="32">
                  <c:v>5.9441298785838645</c:v>
                </c:pt>
                <c:pt idx="33">
                  <c:v>5.9801983315428942</c:v>
                </c:pt>
                <c:pt idx="34">
                  <c:v>6.3062980790427021</c:v>
                </c:pt>
                <c:pt idx="35">
                  <c:v>6.5098527789924407</c:v>
                </c:pt>
                <c:pt idx="36">
                  <c:v>6.800184066029356</c:v>
                </c:pt>
                <c:pt idx="37">
                  <c:v>6.1021048112733824</c:v>
                </c:pt>
                <c:pt idx="38">
                  <c:v>6.5451837600449814</c:v>
                </c:pt>
                <c:pt idx="39">
                  <c:v>6.4668769782688891</c:v>
                </c:pt>
                <c:pt idx="40">
                  <c:v>6.4526124350585912</c:v>
                </c:pt>
                <c:pt idx="41">
                  <c:v>6.7936563775091416</c:v>
                </c:pt>
                <c:pt idx="42">
                  <c:v>6.798657025616504</c:v>
                </c:pt>
                <c:pt idx="43">
                  <c:v>6.7188957455205287</c:v>
                </c:pt>
                <c:pt idx="44">
                  <c:v>6.2638462235656762</c:v>
                </c:pt>
                <c:pt idx="45">
                  <c:v>5.8727430978785566</c:v>
                </c:pt>
                <c:pt idx="46">
                  <c:v>6.3359849005279285</c:v>
                </c:pt>
                <c:pt idx="47">
                  <c:v>6.4208314467398457</c:v>
                </c:pt>
                <c:pt idx="48">
                  <c:v>6.4923736008997768</c:v>
                </c:pt>
                <c:pt idx="49">
                  <c:v>6.1054787117170743</c:v>
                </c:pt>
                <c:pt idx="50">
                  <c:v>6.275019773287414</c:v>
                </c:pt>
                <c:pt idx="51">
                  <c:v>6.006982446957811</c:v>
                </c:pt>
                <c:pt idx="52">
                  <c:v>6.0768711823257053</c:v>
                </c:pt>
                <c:pt idx="53">
                  <c:v>6.2581119683524422</c:v>
                </c:pt>
                <c:pt idx="54">
                  <c:v>5.6851787649922789</c:v>
                </c:pt>
                <c:pt idx="55">
                  <c:v>6.0790678932350346</c:v>
                </c:pt>
                <c:pt idx="56">
                  <c:v>5.8781630225561283</c:v>
                </c:pt>
                <c:pt idx="57">
                  <c:v>6.0273318434728687</c:v>
                </c:pt>
                <c:pt idx="58">
                  <c:v>6.1994858301580065</c:v>
                </c:pt>
                <c:pt idx="59">
                  <c:v>6.2954902915313529</c:v>
                </c:pt>
                <c:pt idx="60">
                  <c:v>6.2259913101247317</c:v>
                </c:pt>
                <c:pt idx="61">
                  <c:v>6.3868945870652309</c:v>
                </c:pt>
                <c:pt idx="62">
                  <c:v>6.2418161272077146</c:v>
                </c:pt>
                <c:pt idx="63">
                  <c:v>6.3604071134390869</c:v>
                </c:pt>
                <c:pt idx="64">
                  <c:v>6.5289161405300087</c:v>
                </c:pt>
                <c:pt idx="65">
                  <c:v>6.6517234026040057</c:v>
                </c:pt>
                <c:pt idx="66">
                  <c:v>6.0686257517165929</c:v>
                </c:pt>
                <c:pt idx="67">
                  <c:v>6.6447622114483007</c:v>
                </c:pt>
                <c:pt idx="68">
                  <c:v>6.4712272935380257</c:v>
                </c:pt>
                <c:pt idx="69">
                  <c:v>6.6489074547683362</c:v>
                </c:pt>
                <c:pt idx="70">
                  <c:v>7.181689087848393</c:v>
                </c:pt>
                <c:pt idx="71">
                  <c:v>7.1370921525838211</c:v>
                </c:pt>
                <c:pt idx="72">
                  <c:v>7.3695026514440611</c:v>
                </c:pt>
                <c:pt idx="73">
                  <c:v>7.5339669993615894</c:v>
                </c:pt>
                <c:pt idx="74">
                  <c:v>7.525294953659686</c:v>
                </c:pt>
                <c:pt idx="75">
                  <c:v>7.5714843082786016</c:v>
                </c:pt>
                <c:pt idx="76">
                  <c:v>7.5309599180629956</c:v>
                </c:pt>
                <c:pt idx="77">
                  <c:v>7.7521443065474411</c:v>
                </c:pt>
                <c:pt idx="78">
                  <c:v>7.1295252924494639</c:v>
                </c:pt>
                <c:pt idx="79">
                  <c:v>7.3730819862011163</c:v>
                </c:pt>
                <c:pt idx="80">
                  <c:v>7.2637661606784825</c:v>
                </c:pt>
                <c:pt idx="81">
                  <c:v>7.3160343502694012</c:v>
                </c:pt>
                <c:pt idx="82">
                  <c:v>7.4701205188086375</c:v>
                </c:pt>
                <c:pt idx="83">
                  <c:v>7.4255047042782962</c:v>
                </c:pt>
                <c:pt idx="84">
                  <c:v>7.4929784677076077</c:v>
                </c:pt>
                <c:pt idx="85">
                  <c:v>7.4217510112791301</c:v>
                </c:pt>
                <c:pt idx="86">
                  <c:v>7.5339986971707864</c:v>
                </c:pt>
                <c:pt idx="87">
                  <c:v>7.6471478693309471</c:v>
                </c:pt>
                <c:pt idx="88">
                  <c:v>7.3474015362114953</c:v>
                </c:pt>
                <c:pt idx="89">
                  <c:v>7.5171863359413633</c:v>
                </c:pt>
                <c:pt idx="90">
                  <c:v>6.8407502262554694</c:v>
                </c:pt>
                <c:pt idx="91">
                  <c:v>7.027306356594119</c:v>
                </c:pt>
                <c:pt idx="92">
                  <c:v>6.9229504343077828</c:v>
                </c:pt>
                <c:pt idx="93">
                  <c:v>7.0151862461755368</c:v>
                </c:pt>
                <c:pt idx="94">
                  <c:v>7.2868542001950987</c:v>
                </c:pt>
                <c:pt idx="95">
                  <c:v>7.2628787274782125</c:v>
                </c:pt>
                <c:pt idx="96">
                  <c:v>7.5607039627092627</c:v>
                </c:pt>
                <c:pt idx="97">
                  <c:v>7.0996082881609635</c:v>
                </c:pt>
                <c:pt idx="98">
                  <c:v>7.5129812925051525</c:v>
                </c:pt>
                <c:pt idx="99">
                  <c:v>7.6318228832549284</c:v>
                </c:pt>
                <c:pt idx="100">
                  <c:v>7.4447879452700327</c:v>
                </c:pt>
                <c:pt idx="101">
                  <c:v>7.843234398560547</c:v>
                </c:pt>
                <c:pt idx="102">
                  <c:v>7.0467471713131973</c:v>
                </c:pt>
                <c:pt idx="103">
                  <c:v>7.4042780239898613</c:v>
                </c:pt>
                <c:pt idx="104">
                  <c:v>7.3652313154759783</c:v>
                </c:pt>
                <c:pt idx="105">
                  <c:v>6.5845230591639829</c:v>
                </c:pt>
                <c:pt idx="106">
                  <c:v>6.3838587885611346</c:v>
                </c:pt>
                <c:pt idx="107">
                  <c:v>6.0681682998726378</c:v>
                </c:pt>
                <c:pt idx="108">
                  <c:v>5.4501712720746518</c:v>
                </c:pt>
                <c:pt idx="109">
                  <c:v>5.1385588386918437</c:v>
                </c:pt>
                <c:pt idx="110">
                  <c:v>6.0996538777564995</c:v>
                </c:pt>
                <c:pt idx="111">
                  <c:v>6.0578256412217897</c:v>
                </c:pt>
                <c:pt idx="112">
                  <c:v>7.1367811400685364</c:v>
                </c:pt>
                <c:pt idx="113">
                  <c:v>7.7379009175641595</c:v>
                </c:pt>
                <c:pt idx="114">
                  <c:v>7.1621478856609428</c:v>
                </c:pt>
                <c:pt idx="115">
                  <c:v>7.3056444220635282</c:v>
                </c:pt>
                <c:pt idx="116">
                  <c:v>7.2393840263702787</c:v>
                </c:pt>
                <c:pt idx="117">
                  <c:v>6.7415019384616999</c:v>
                </c:pt>
                <c:pt idx="118">
                  <c:v>7.0923414245509244</c:v>
                </c:pt>
                <c:pt idx="119">
                  <c:v>7.0688674882138161</c:v>
                </c:pt>
                <c:pt idx="120">
                  <c:v>6.8560652833373812</c:v>
                </c:pt>
                <c:pt idx="121">
                  <c:v>6.6824535175362225</c:v>
                </c:pt>
                <c:pt idx="122">
                  <c:v>6.5847551200257914</c:v>
                </c:pt>
                <c:pt idx="123">
                  <c:v>6.4702261140581534</c:v>
                </c:pt>
                <c:pt idx="124">
                  <c:v>6.3937667466643227</c:v>
                </c:pt>
                <c:pt idx="125">
                  <c:v>6.4386133872939428</c:v>
                </c:pt>
                <c:pt idx="126">
                  <c:v>5.9729939082175925</c:v>
                </c:pt>
                <c:pt idx="127">
                  <c:v>6.2444932268313718</c:v>
                </c:pt>
                <c:pt idx="128">
                  <c:v>6.0433558287529525</c:v>
                </c:pt>
                <c:pt idx="129">
                  <c:v>5.7384023285958099</c:v>
                </c:pt>
                <c:pt idx="130">
                  <c:v>5.9665650391180005</c:v>
                </c:pt>
                <c:pt idx="131">
                  <c:v>5.7658159629869781</c:v>
                </c:pt>
                <c:pt idx="132">
                  <c:v>5.800653484388155</c:v>
                </c:pt>
                <c:pt idx="133">
                  <c:v>5.763977119560213</c:v>
                </c:pt>
                <c:pt idx="134">
                  <c:v>5.5947585013779468</c:v>
                </c:pt>
                <c:pt idx="135">
                  <c:v>5.7258689629028598</c:v>
                </c:pt>
                <c:pt idx="136">
                  <c:v>5.7723416709179967</c:v>
                </c:pt>
                <c:pt idx="137">
                  <c:v>5.8117289362444851</c:v>
                </c:pt>
                <c:pt idx="138">
                  <c:v>5.4961749898500525</c:v>
                </c:pt>
                <c:pt idx="139">
                  <c:v>5.7439605606098496</c:v>
                </c:pt>
                <c:pt idx="140">
                  <c:v>5.7960396899250233</c:v>
                </c:pt>
                <c:pt idx="141">
                  <c:v>5.7311838472126144</c:v>
                </c:pt>
                <c:pt idx="142">
                  <c:v>6.2439933977338917</c:v>
                </c:pt>
                <c:pt idx="143">
                  <c:v>6.1350367173288056</c:v>
                </c:pt>
                <c:pt idx="144">
                  <c:v>6.359853458972017</c:v>
                </c:pt>
                <c:pt idx="145">
                  <c:v>6.401970635866661</c:v>
                </c:pt>
                <c:pt idx="146">
                  <c:v>6.5887608816215</c:v>
                </c:pt>
                <c:pt idx="147">
                  <c:v>6.7161453577828132</c:v>
                </c:pt>
                <c:pt idx="148">
                  <c:v>6.8499907522200738</c:v>
                </c:pt>
                <c:pt idx="149">
                  <c:v>7.3789062603817914</c:v>
                </c:pt>
                <c:pt idx="150">
                  <c:v>6.938608251478934</c:v>
                </c:pt>
                <c:pt idx="151">
                  <c:v>7.1146049871227923</c:v>
                </c:pt>
                <c:pt idx="152">
                  <c:v>7.0696422566211004</c:v>
                </c:pt>
                <c:pt idx="153">
                  <c:v>7.2153433947384649</c:v>
                </c:pt>
                <c:pt idx="154">
                  <c:v>7.2957467025058449</c:v>
                </c:pt>
                <c:pt idx="155">
                  <c:v>7.360254987347453</c:v>
                </c:pt>
                <c:pt idx="156">
                  <c:v>7.5522571273482502</c:v>
                </c:pt>
                <c:pt idx="157">
                  <c:v>7.218135195432307</c:v>
                </c:pt>
                <c:pt idx="158">
                  <c:v>7.4111062632297209</c:v>
                </c:pt>
                <c:pt idx="159">
                  <c:v>7.5248295312502007</c:v>
                </c:pt>
                <c:pt idx="160">
                  <c:v>7.4422488255044259</c:v>
                </c:pt>
                <c:pt idx="161">
                  <c:v>7.5314434627636313</c:v>
                </c:pt>
                <c:pt idx="162">
                  <c:v>6.9784234962822014</c:v>
                </c:pt>
                <c:pt idx="163">
                  <c:v>7.1787547862055661</c:v>
                </c:pt>
                <c:pt idx="164">
                  <c:v>7.0301643227491546</c:v>
                </c:pt>
                <c:pt idx="165">
                  <c:v>6.9457512837522701</c:v>
                </c:pt>
                <c:pt idx="166">
                  <c:v>7.0598421541652456</c:v>
                </c:pt>
                <c:pt idx="167">
                  <c:v>6.8997579720281008</c:v>
                </c:pt>
                <c:pt idx="168">
                  <c:v>7.0286056774926404</c:v>
                </c:pt>
                <c:pt idx="169">
                  <c:v>6.5214707346396423</c:v>
                </c:pt>
                <c:pt idx="170">
                  <c:v>6.7369631862681887</c:v>
                </c:pt>
                <c:pt idx="171">
                  <c:v>6.6849536524167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E8-42D2-8FF8-0BDD74220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1710208"/>
        <c:axId val="1191701248"/>
      </c:lineChart>
      <c:dateAx>
        <c:axId val="1191710208"/>
        <c:scaling>
          <c:orientation val="minMax"/>
          <c:min val="45627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s-CO"/>
          </a:p>
        </c:txPr>
        <c:crossAx val="1191701248"/>
        <c:crosses val="autoZero"/>
        <c:auto val="1"/>
        <c:lblOffset val="100"/>
        <c:baseTimeUnit val="months"/>
        <c:majorUnit val="3"/>
        <c:majorTimeUnit val="months"/>
      </c:dateAx>
      <c:valAx>
        <c:axId val="1191701248"/>
        <c:scaling>
          <c:orientation val="minMax"/>
          <c:max val="9"/>
          <c:min val="4"/>
        </c:scaling>
        <c:delete val="0"/>
        <c:axPos val="l"/>
        <c:numFmt formatCode="#,##0.0" sourceLinked="0"/>
        <c:majorTickMark val="in"/>
        <c:minorTickMark val="none"/>
        <c:tickLblPos val="nextTo"/>
        <c:crossAx val="1191710208"/>
        <c:crosses val="autoZero"/>
        <c:crossBetween val="midCat"/>
        <c:majorUnit val="2"/>
      </c:valAx>
      <c:spPr>
        <a:solidFill>
          <a:srgbClr val="FAD4CE"/>
        </a:solidFill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ZapfHumnst BT" panose="020B0502050508020304" pitchFamily="34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20034995625561E-2"/>
          <c:y val="0.125"/>
          <c:w val="0.87722440944881885"/>
          <c:h val="0.6979939486730826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20'!$D$2</c:f>
              <c:strCache>
                <c:ptCount val="1"/>
                <c:pt idx="0">
                  <c:v>OldHogares_risky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  <a:effectLst/>
          </c:spPr>
          <c:invertIfNegative val="0"/>
          <c:cat>
            <c:numRef>
              <c:f>'1.20'!$B$3:$B$28</c:f>
              <c:numCache>
                <c:formatCode>m/d/yyyy</c:formatCode>
                <c:ptCount val="26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  <c:pt idx="17">
                  <c:v>45078</c:v>
                </c:pt>
                <c:pt idx="18">
                  <c:v>45170</c:v>
                </c:pt>
                <c:pt idx="19">
                  <c:v>45261</c:v>
                </c:pt>
                <c:pt idx="20">
                  <c:v>45352</c:v>
                </c:pt>
                <c:pt idx="21">
                  <c:v>45444</c:v>
                </c:pt>
                <c:pt idx="22">
                  <c:v>45536</c:v>
                </c:pt>
                <c:pt idx="23">
                  <c:v>45627</c:v>
                </c:pt>
                <c:pt idx="24">
                  <c:v>45717</c:v>
                </c:pt>
                <c:pt idx="25">
                  <c:v>45809</c:v>
                </c:pt>
              </c:numCache>
            </c:numRef>
          </c:cat>
          <c:val>
            <c:numRef>
              <c:f>'1.20'!$D$3:$D$314</c:f>
              <c:numCache>
                <c:formatCode>_-* #,##0.0_-;\-* #,##0.0_-;_-* "-"??_-;_-@_-</c:formatCode>
                <c:ptCount val="312"/>
                <c:pt idx="0">
                  <c:v>8.3447327303650418</c:v>
                </c:pt>
                <c:pt idx="1">
                  <c:v>8.0523912650736982</c:v>
                </c:pt>
                <c:pt idx="2">
                  <c:v>8.6097011654183842</c:v>
                </c:pt>
                <c:pt idx="3">
                  <c:v>8.792058682785262</c:v>
                </c:pt>
                <c:pt idx="4">
                  <c:v>9.5701121894042096</c:v>
                </c:pt>
                <c:pt idx="5">
                  <c:v>12.582339531750256</c:v>
                </c:pt>
                <c:pt idx="6">
                  <c:v>11.487981787488962</c:v>
                </c:pt>
                <c:pt idx="7">
                  <c:v>11.322065151004685</c:v>
                </c:pt>
                <c:pt idx="8">
                  <c:v>12.175872550666812</c:v>
                </c:pt>
                <c:pt idx="9">
                  <c:v>12.025043720051491</c:v>
                </c:pt>
                <c:pt idx="10">
                  <c:v>12.39510178716673</c:v>
                </c:pt>
                <c:pt idx="11">
                  <c:v>13.852658184638594</c:v>
                </c:pt>
                <c:pt idx="12">
                  <c:v>14.889534988390588</c:v>
                </c:pt>
                <c:pt idx="13">
                  <c:v>15.339604172997998</c:v>
                </c:pt>
                <c:pt idx="14">
                  <c:v>15.906972948337897</c:v>
                </c:pt>
                <c:pt idx="15">
                  <c:v>15.553970599527448</c:v>
                </c:pt>
                <c:pt idx="16">
                  <c:v>15.860403975812051</c:v>
                </c:pt>
                <c:pt idx="17">
                  <c:v>15.340706441287871</c:v>
                </c:pt>
                <c:pt idx="18">
                  <c:v>15.244370506970483</c:v>
                </c:pt>
                <c:pt idx="19">
                  <c:v>14.076712864202632</c:v>
                </c:pt>
                <c:pt idx="20">
                  <c:v>14.307312775118614</c:v>
                </c:pt>
                <c:pt idx="21">
                  <c:v>14.134311530437929</c:v>
                </c:pt>
                <c:pt idx="22">
                  <c:v>13.630145692915374</c:v>
                </c:pt>
                <c:pt idx="23">
                  <c:v>13.475911499167955</c:v>
                </c:pt>
                <c:pt idx="24">
                  <c:v>13.746723859976745</c:v>
                </c:pt>
                <c:pt idx="25">
                  <c:v>13.422218688405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9C-4733-B245-857641410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0398431"/>
        <c:axId val="3039891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.20'!$C$2</c15:sqref>
                        </c15:formulaRef>
                      </c:ext>
                    </c:extLst>
                    <c:strCache>
                      <c:ptCount val="1"/>
                      <c:pt idx="0">
                        <c:v>OldHogares_safe</c:v>
                      </c:pt>
                    </c:strCache>
                  </c:strRef>
                </c:tx>
                <c:spPr>
                  <a:solidFill>
                    <a:srgbClr val="C00000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.20'!$B$3:$B$28</c15:sqref>
                        </c15:formulaRef>
                      </c:ext>
                    </c:extLst>
                    <c:numCache>
                      <c:formatCode>m/d/yyyy</c:formatCode>
                      <c:ptCount val="26"/>
                      <c:pt idx="0">
                        <c:v>43525</c:v>
                      </c:pt>
                      <c:pt idx="1">
                        <c:v>43617</c:v>
                      </c:pt>
                      <c:pt idx="2">
                        <c:v>43709</c:v>
                      </c:pt>
                      <c:pt idx="3">
                        <c:v>43800</c:v>
                      </c:pt>
                      <c:pt idx="4">
                        <c:v>43891</c:v>
                      </c:pt>
                      <c:pt idx="5">
                        <c:v>43983</c:v>
                      </c:pt>
                      <c:pt idx="6">
                        <c:v>44075</c:v>
                      </c:pt>
                      <c:pt idx="7">
                        <c:v>44166</c:v>
                      </c:pt>
                      <c:pt idx="8">
                        <c:v>44256</c:v>
                      </c:pt>
                      <c:pt idx="9">
                        <c:v>44348</c:v>
                      </c:pt>
                      <c:pt idx="10">
                        <c:v>44440</c:v>
                      </c:pt>
                      <c:pt idx="11">
                        <c:v>44531</c:v>
                      </c:pt>
                      <c:pt idx="12">
                        <c:v>44621</c:v>
                      </c:pt>
                      <c:pt idx="13">
                        <c:v>44713</c:v>
                      </c:pt>
                      <c:pt idx="14">
                        <c:v>44805</c:v>
                      </c:pt>
                      <c:pt idx="15">
                        <c:v>44896</c:v>
                      </c:pt>
                      <c:pt idx="16">
                        <c:v>44986</c:v>
                      </c:pt>
                      <c:pt idx="17">
                        <c:v>45078</c:v>
                      </c:pt>
                      <c:pt idx="18">
                        <c:v>45170</c:v>
                      </c:pt>
                      <c:pt idx="19">
                        <c:v>45261</c:v>
                      </c:pt>
                      <c:pt idx="20">
                        <c:v>45352</c:v>
                      </c:pt>
                      <c:pt idx="21">
                        <c:v>45444</c:v>
                      </c:pt>
                      <c:pt idx="22">
                        <c:v>45536</c:v>
                      </c:pt>
                      <c:pt idx="23">
                        <c:v>45627</c:v>
                      </c:pt>
                      <c:pt idx="24">
                        <c:v>45717</c:v>
                      </c:pt>
                      <c:pt idx="25">
                        <c:v>458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20'!$C$3:$C$314</c15:sqref>
                        </c15:formulaRef>
                      </c:ext>
                    </c:extLst>
                    <c:numCache>
                      <c:formatCode>_-* #,##0.0_-;\-* #,##0.0_-;_-* "-"??_-;_-@_-</c:formatCode>
                      <c:ptCount val="312"/>
                      <c:pt idx="0">
                        <c:v>87.255027027991233</c:v>
                      </c:pt>
                      <c:pt idx="1">
                        <c:v>87.049796526156868</c:v>
                      </c:pt>
                      <c:pt idx="2">
                        <c:v>86.446722610715071</c:v>
                      </c:pt>
                      <c:pt idx="3">
                        <c:v>85.868121352562198</c:v>
                      </c:pt>
                      <c:pt idx="4">
                        <c:v>83.532478910945386</c:v>
                      </c:pt>
                      <c:pt idx="5">
                        <c:v>81.803967329743983</c:v>
                      </c:pt>
                      <c:pt idx="6">
                        <c:v>81.490101432995914</c:v>
                      </c:pt>
                      <c:pt idx="7">
                        <c:v>80.486047453627265</c:v>
                      </c:pt>
                      <c:pt idx="8">
                        <c:v>78.363119805785644</c:v>
                      </c:pt>
                      <c:pt idx="9">
                        <c:v>77.721658268098977</c:v>
                      </c:pt>
                      <c:pt idx="10">
                        <c:v>75.387137723297272</c:v>
                      </c:pt>
                      <c:pt idx="11">
                        <c:v>71.340198116558639</c:v>
                      </c:pt>
                      <c:pt idx="12">
                        <c:v>65.563814113636894</c:v>
                      </c:pt>
                      <c:pt idx="13">
                        <c:v>63.021271546634708</c:v>
                      </c:pt>
                      <c:pt idx="14">
                        <c:v>60.281259489695735</c:v>
                      </c:pt>
                      <c:pt idx="15">
                        <c:v>59.167071980886888</c:v>
                      </c:pt>
                      <c:pt idx="16">
                        <c:v>59.593440990933509</c:v>
                      </c:pt>
                      <c:pt idx="17">
                        <c:v>61.789971017059806</c:v>
                      </c:pt>
                      <c:pt idx="18">
                        <c:v>62.631952794442356</c:v>
                      </c:pt>
                      <c:pt idx="19">
                        <c:v>63.980198819846819</c:v>
                      </c:pt>
                      <c:pt idx="20">
                        <c:v>64.601703254632042</c:v>
                      </c:pt>
                      <c:pt idx="21">
                        <c:v>66.04993833871535</c:v>
                      </c:pt>
                      <c:pt idx="22">
                        <c:v>65.59895114555971</c:v>
                      </c:pt>
                      <c:pt idx="23">
                        <c:v>66.30251148862294</c:v>
                      </c:pt>
                      <c:pt idx="24">
                        <c:v>64.220597520966464</c:v>
                      </c:pt>
                      <c:pt idx="25">
                        <c:v>63.19704305635538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DC9C-4733-B245-8576414106B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20'!$E$2</c15:sqref>
                        </c15:formulaRef>
                      </c:ext>
                    </c:extLst>
                    <c:strCache>
                      <c:ptCount val="1"/>
                      <c:pt idx="0">
                        <c:v>New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20'!$B$3:$B$28</c15:sqref>
                        </c15:formulaRef>
                      </c:ext>
                    </c:extLst>
                    <c:numCache>
                      <c:formatCode>m/d/yyyy</c:formatCode>
                      <c:ptCount val="26"/>
                      <c:pt idx="0">
                        <c:v>43525</c:v>
                      </c:pt>
                      <c:pt idx="1">
                        <c:v>43617</c:v>
                      </c:pt>
                      <c:pt idx="2">
                        <c:v>43709</c:v>
                      </c:pt>
                      <c:pt idx="3">
                        <c:v>43800</c:v>
                      </c:pt>
                      <c:pt idx="4">
                        <c:v>43891</c:v>
                      </c:pt>
                      <c:pt idx="5">
                        <c:v>43983</c:v>
                      </c:pt>
                      <c:pt idx="6">
                        <c:v>44075</c:v>
                      </c:pt>
                      <c:pt idx="7">
                        <c:v>44166</c:v>
                      </c:pt>
                      <c:pt idx="8">
                        <c:v>44256</c:v>
                      </c:pt>
                      <c:pt idx="9">
                        <c:v>44348</c:v>
                      </c:pt>
                      <c:pt idx="10">
                        <c:v>44440</c:v>
                      </c:pt>
                      <c:pt idx="11">
                        <c:v>44531</c:v>
                      </c:pt>
                      <c:pt idx="12">
                        <c:v>44621</c:v>
                      </c:pt>
                      <c:pt idx="13">
                        <c:v>44713</c:v>
                      </c:pt>
                      <c:pt idx="14">
                        <c:v>44805</c:v>
                      </c:pt>
                      <c:pt idx="15">
                        <c:v>44896</c:v>
                      </c:pt>
                      <c:pt idx="16">
                        <c:v>44986</c:v>
                      </c:pt>
                      <c:pt idx="17">
                        <c:v>45078</c:v>
                      </c:pt>
                      <c:pt idx="18">
                        <c:v>45170</c:v>
                      </c:pt>
                      <c:pt idx="19">
                        <c:v>45261</c:v>
                      </c:pt>
                      <c:pt idx="20">
                        <c:v>45352</c:v>
                      </c:pt>
                      <c:pt idx="21">
                        <c:v>45444</c:v>
                      </c:pt>
                      <c:pt idx="22">
                        <c:v>45536</c:v>
                      </c:pt>
                      <c:pt idx="23">
                        <c:v>45627</c:v>
                      </c:pt>
                      <c:pt idx="24">
                        <c:v>45717</c:v>
                      </c:pt>
                      <c:pt idx="25">
                        <c:v>4580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20'!$E$3:$E$314</c15:sqref>
                        </c15:formulaRef>
                      </c:ext>
                    </c:extLst>
                    <c:numCache>
                      <c:formatCode>_-* #,##0.0_-;\-* #,##0.0_-;_-* "-"??_-;_-@_-</c:formatCode>
                      <c:ptCount val="312"/>
                      <c:pt idx="0">
                        <c:v>4.4002402416437274</c:v>
                      </c:pt>
                      <c:pt idx="1">
                        <c:v>4.897812208769432</c:v>
                      </c:pt>
                      <c:pt idx="2">
                        <c:v>4.9435762238665264</c:v>
                      </c:pt>
                      <c:pt idx="3">
                        <c:v>5.3398199646525422</c:v>
                      </c:pt>
                      <c:pt idx="4">
                        <c:v>6.8974088996504106</c:v>
                      </c:pt>
                      <c:pt idx="5">
                        <c:v>5.6136931385057727</c:v>
                      </c:pt>
                      <c:pt idx="6">
                        <c:v>7.0219167795151405</c:v>
                      </c:pt>
                      <c:pt idx="7">
                        <c:v>8.1918873953680436</c:v>
                      </c:pt>
                      <c:pt idx="8">
                        <c:v>9.4610076435475676</c:v>
                      </c:pt>
                      <c:pt idx="9">
                        <c:v>10.253298011849518</c:v>
                      </c:pt>
                      <c:pt idx="10">
                        <c:v>12.217760489536003</c:v>
                      </c:pt>
                      <c:pt idx="11">
                        <c:v>14.807143698802742</c:v>
                      </c:pt>
                      <c:pt idx="12">
                        <c:v>19.546650897972523</c:v>
                      </c:pt>
                      <c:pt idx="13">
                        <c:v>21.639124280367291</c:v>
                      </c:pt>
                      <c:pt idx="14">
                        <c:v>23.811767561966356</c:v>
                      </c:pt>
                      <c:pt idx="15">
                        <c:v>25.278957419585673</c:v>
                      </c:pt>
                      <c:pt idx="16">
                        <c:v>24.546155033254443</c:v>
                      </c:pt>
                      <c:pt idx="17">
                        <c:v>22.869322541652316</c:v>
                      </c:pt>
                      <c:pt idx="18">
                        <c:v>22.123676698587154</c:v>
                      </c:pt>
                      <c:pt idx="19">
                        <c:v>21.943088315950561</c:v>
                      </c:pt>
                      <c:pt idx="20">
                        <c:v>21.09098397024934</c:v>
                      </c:pt>
                      <c:pt idx="21">
                        <c:v>19.815750130846713</c:v>
                      </c:pt>
                      <c:pt idx="22">
                        <c:v>20.77090316152491</c:v>
                      </c:pt>
                      <c:pt idx="23">
                        <c:v>20.22157701220911</c:v>
                      </c:pt>
                      <c:pt idx="24">
                        <c:v>22.032678619056785</c:v>
                      </c:pt>
                      <c:pt idx="25">
                        <c:v>23.38073825523921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DC9C-4733-B245-8576414106B3}"/>
                  </c:ext>
                </c:extLst>
              </c15:ser>
            </c15:filteredBarSeries>
          </c:ext>
        </c:extLst>
      </c:barChart>
      <c:dateAx>
        <c:axId val="30398431"/>
        <c:scaling>
          <c:orientation val="minMax"/>
          <c:min val="44256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30398911"/>
        <c:crosses val="autoZero"/>
        <c:auto val="1"/>
        <c:lblOffset val="100"/>
        <c:baseTimeUnit val="months"/>
      </c:dateAx>
      <c:valAx>
        <c:axId val="30398911"/>
        <c:scaling>
          <c:orientation val="minMax"/>
          <c:min val="9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4.1666666666666664E-2"/>
              <c:y val="1.84762321376494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_-* #,##0.0_-;\-* #,##0.0_-;_-* &quot;-&quot;??_-;_-@_-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30398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244094488188983E-2"/>
          <c:y val="0.10821643286573146"/>
          <c:w val="0.88355882521984019"/>
          <c:h val="0.57950483644454254"/>
        </c:manualLayout>
      </c:layout>
      <c:lineChart>
        <c:grouping val="standard"/>
        <c:varyColors val="0"/>
        <c:ser>
          <c:idx val="0"/>
          <c:order val="0"/>
          <c:tx>
            <c:strRef>
              <c:f>'1.21.A'!$B$1</c:f>
              <c:strCache>
                <c:ptCount val="1"/>
                <c:pt idx="0">
                  <c:v>Bancos Comercial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1.A'!$A$2:$A$115</c:f>
              <c:numCache>
                <c:formatCode>m/d/yyyy</c:formatCode>
                <c:ptCount val="114"/>
                <c:pt idx="0">
                  <c:v>42521</c:v>
                </c:pt>
                <c:pt idx="1">
                  <c:v>42551</c:v>
                </c:pt>
                <c:pt idx="2">
                  <c:v>42580</c:v>
                </c:pt>
                <c:pt idx="3">
                  <c:v>42613</c:v>
                </c:pt>
                <c:pt idx="4">
                  <c:v>42643</c:v>
                </c:pt>
                <c:pt idx="5">
                  <c:v>42674</c:v>
                </c:pt>
                <c:pt idx="6">
                  <c:v>42704</c:v>
                </c:pt>
                <c:pt idx="7">
                  <c:v>42733</c:v>
                </c:pt>
                <c:pt idx="8">
                  <c:v>42766</c:v>
                </c:pt>
                <c:pt idx="9">
                  <c:v>42794</c:v>
                </c:pt>
                <c:pt idx="10">
                  <c:v>42825</c:v>
                </c:pt>
                <c:pt idx="11">
                  <c:v>42853</c:v>
                </c:pt>
                <c:pt idx="12">
                  <c:v>42886</c:v>
                </c:pt>
                <c:pt idx="13">
                  <c:v>42916</c:v>
                </c:pt>
                <c:pt idx="14">
                  <c:v>42947</c:v>
                </c:pt>
                <c:pt idx="15">
                  <c:v>42978</c:v>
                </c:pt>
                <c:pt idx="16">
                  <c:v>43007</c:v>
                </c:pt>
                <c:pt idx="17">
                  <c:v>43039</c:v>
                </c:pt>
                <c:pt idx="18">
                  <c:v>43069</c:v>
                </c:pt>
                <c:pt idx="19">
                  <c:v>43097</c:v>
                </c:pt>
                <c:pt idx="20">
                  <c:v>43131</c:v>
                </c:pt>
                <c:pt idx="21">
                  <c:v>43159</c:v>
                </c:pt>
                <c:pt idx="22">
                  <c:v>43187</c:v>
                </c:pt>
                <c:pt idx="23">
                  <c:v>43220</c:v>
                </c:pt>
                <c:pt idx="24">
                  <c:v>43251</c:v>
                </c:pt>
                <c:pt idx="25">
                  <c:v>43280</c:v>
                </c:pt>
                <c:pt idx="26">
                  <c:v>43312</c:v>
                </c:pt>
                <c:pt idx="27">
                  <c:v>43343</c:v>
                </c:pt>
                <c:pt idx="28">
                  <c:v>43371</c:v>
                </c:pt>
                <c:pt idx="29">
                  <c:v>43404</c:v>
                </c:pt>
                <c:pt idx="30">
                  <c:v>43434</c:v>
                </c:pt>
                <c:pt idx="31">
                  <c:v>43462</c:v>
                </c:pt>
                <c:pt idx="32">
                  <c:v>43496</c:v>
                </c:pt>
                <c:pt idx="33">
                  <c:v>43524</c:v>
                </c:pt>
                <c:pt idx="34">
                  <c:v>43553</c:v>
                </c:pt>
                <c:pt idx="35">
                  <c:v>43585</c:v>
                </c:pt>
                <c:pt idx="36">
                  <c:v>43616</c:v>
                </c:pt>
                <c:pt idx="37">
                  <c:v>43644</c:v>
                </c:pt>
                <c:pt idx="38">
                  <c:v>43677</c:v>
                </c:pt>
                <c:pt idx="39">
                  <c:v>43707</c:v>
                </c:pt>
                <c:pt idx="40">
                  <c:v>43738</c:v>
                </c:pt>
                <c:pt idx="41">
                  <c:v>43769</c:v>
                </c:pt>
                <c:pt idx="42">
                  <c:v>43798</c:v>
                </c:pt>
                <c:pt idx="43">
                  <c:v>43830</c:v>
                </c:pt>
                <c:pt idx="44">
                  <c:v>43861</c:v>
                </c:pt>
                <c:pt idx="45">
                  <c:v>43889</c:v>
                </c:pt>
                <c:pt idx="46">
                  <c:v>43921</c:v>
                </c:pt>
                <c:pt idx="47">
                  <c:v>43951</c:v>
                </c:pt>
                <c:pt idx="48">
                  <c:v>43980</c:v>
                </c:pt>
                <c:pt idx="49">
                  <c:v>44012</c:v>
                </c:pt>
                <c:pt idx="50">
                  <c:v>44043</c:v>
                </c:pt>
                <c:pt idx="51">
                  <c:v>44074</c:v>
                </c:pt>
                <c:pt idx="52">
                  <c:v>44104</c:v>
                </c:pt>
                <c:pt idx="53">
                  <c:v>44134</c:v>
                </c:pt>
                <c:pt idx="54">
                  <c:v>44165</c:v>
                </c:pt>
                <c:pt idx="55">
                  <c:v>44195</c:v>
                </c:pt>
                <c:pt idx="56">
                  <c:v>44225</c:v>
                </c:pt>
                <c:pt idx="57">
                  <c:v>44253</c:v>
                </c:pt>
                <c:pt idx="58">
                  <c:v>44286</c:v>
                </c:pt>
                <c:pt idx="59">
                  <c:v>44316</c:v>
                </c:pt>
                <c:pt idx="60">
                  <c:v>44347</c:v>
                </c:pt>
                <c:pt idx="61">
                  <c:v>44377</c:v>
                </c:pt>
                <c:pt idx="62">
                  <c:v>44407</c:v>
                </c:pt>
                <c:pt idx="63">
                  <c:v>44439</c:v>
                </c:pt>
                <c:pt idx="64">
                  <c:v>44469</c:v>
                </c:pt>
                <c:pt idx="65">
                  <c:v>44498</c:v>
                </c:pt>
                <c:pt idx="66">
                  <c:v>44530</c:v>
                </c:pt>
                <c:pt idx="67">
                  <c:v>44560</c:v>
                </c:pt>
                <c:pt idx="68">
                  <c:v>44592</c:v>
                </c:pt>
                <c:pt idx="69">
                  <c:v>44620</c:v>
                </c:pt>
                <c:pt idx="70">
                  <c:v>44651</c:v>
                </c:pt>
                <c:pt idx="71">
                  <c:v>44680</c:v>
                </c:pt>
                <c:pt idx="72">
                  <c:v>44712</c:v>
                </c:pt>
                <c:pt idx="73">
                  <c:v>44742</c:v>
                </c:pt>
                <c:pt idx="74">
                  <c:v>44771</c:v>
                </c:pt>
                <c:pt idx="75">
                  <c:v>44804</c:v>
                </c:pt>
                <c:pt idx="76">
                  <c:v>44834</c:v>
                </c:pt>
                <c:pt idx="77">
                  <c:v>44865</c:v>
                </c:pt>
                <c:pt idx="78">
                  <c:v>44895</c:v>
                </c:pt>
                <c:pt idx="79">
                  <c:v>44924</c:v>
                </c:pt>
                <c:pt idx="80">
                  <c:v>44957</c:v>
                </c:pt>
                <c:pt idx="81">
                  <c:v>44985</c:v>
                </c:pt>
                <c:pt idx="82">
                  <c:v>45016</c:v>
                </c:pt>
                <c:pt idx="83">
                  <c:v>45044</c:v>
                </c:pt>
                <c:pt idx="84">
                  <c:v>45077</c:v>
                </c:pt>
                <c:pt idx="85">
                  <c:v>45107</c:v>
                </c:pt>
                <c:pt idx="86">
                  <c:v>45138</c:v>
                </c:pt>
                <c:pt idx="87">
                  <c:v>45169</c:v>
                </c:pt>
                <c:pt idx="88">
                  <c:v>45198</c:v>
                </c:pt>
                <c:pt idx="89">
                  <c:v>45229</c:v>
                </c:pt>
                <c:pt idx="90">
                  <c:v>45260</c:v>
                </c:pt>
                <c:pt idx="91">
                  <c:v>45288</c:v>
                </c:pt>
                <c:pt idx="92">
                  <c:v>45322</c:v>
                </c:pt>
                <c:pt idx="93">
                  <c:v>45351</c:v>
                </c:pt>
                <c:pt idx="94">
                  <c:v>45378</c:v>
                </c:pt>
                <c:pt idx="95">
                  <c:v>45412</c:v>
                </c:pt>
                <c:pt idx="96">
                  <c:v>45443</c:v>
                </c:pt>
                <c:pt idx="97">
                  <c:v>45471</c:v>
                </c:pt>
                <c:pt idx="98">
                  <c:v>45504</c:v>
                </c:pt>
                <c:pt idx="99">
                  <c:v>45534</c:v>
                </c:pt>
                <c:pt idx="100">
                  <c:v>45565</c:v>
                </c:pt>
                <c:pt idx="101">
                  <c:v>45596</c:v>
                </c:pt>
                <c:pt idx="102">
                  <c:v>45624</c:v>
                </c:pt>
                <c:pt idx="103">
                  <c:v>45656</c:v>
                </c:pt>
                <c:pt idx="104">
                  <c:v>45687</c:v>
                </c:pt>
                <c:pt idx="105">
                  <c:v>45714</c:v>
                </c:pt>
                <c:pt idx="106">
                  <c:v>45747</c:v>
                </c:pt>
                <c:pt idx="107">
                  <c:v>45777</c:v>
                </c:pt>
                <c:pt idx="108">
                  <c:v>45807</c:v>
                </c:pt>
                <c:pt idx="109">
                  <c:v>45833</c:v>
                </c:pt>
                <c:pt idx="110">
                  <c:v>45869</c:v>
                </c:pt>
                <c:pt idx="111">
                  <c:v>45897</c:v>
                </c:pt>
                <c:pt idx="112">
                  <c:v>45930</c:v>
                </c:pt>
                <c:pt idx="113">
                  <c:v>45960</c:v>
                </c:pt>
              </c:numCache>
            </c:numRef>
          </c:cat>
          <c:val>
            <c:numRef>
              <c:f>'1.21.A'!$B$2:$B$115</c:f>
              <c:numCache>
                <c:formatCode>_-* #,##0.0_-;\-* #,##0.0_-;_-* "-"??_-;_-@_-</c:formatCode>
                <c:ptCount val="114"/>
                <c:pt idx="0">
                  <c:v>20.903731686944798</c:v>
                </c:pt>
                <c:pt idx="1">
                  <c:v>20.318905311990303</c:v>
                </c:pt>
                <c:pt idx="2">
                  <c:v>19.911380821248901</c:v>
                </c:pt>
                <c:pt idx="3">
                  <c:v>19.994743910223001</c:v>
                </c:pt>
                <c:pt idx="4">
                  <c:v>19.171077164291699</c:v>
                </c:pt>
                <c:pt idx="5">
                  <c:v>18.843358798810101</c:v>
                </c:pt>
                <c:pt idx="6">
                  <c:v>18.727690774194798</c:v>
                </c:pt>
                <c:pt idx="7">
                  <c:v>18.3832457785896</c:v>
                </c:pt>
                <c:pt idx="8">
                  <c:v>19.134093298113498</c:v>
                </c:pt>
                <c:pt idx="9">
                  <c:v>19.529200209171201</c:v>
                </c:pt>
                <c:pt idx="10">
                  <c:v>19.0677868388143</c:v>
                </c:pt>
                <c:pt idx="11">
                  <c:v>18.763768731954499</c:v>
                </c:pt>
                <c:pt idx="12">
                  <c:v>17.7347412427054</c:v>
                </c:pt>
                <c:pt idx="13">
                  <c:v>17.6652995247346</c:v>
                </c:pt>
                <c:pt idx="14">
                  <c:v>18.707730741780701</c:v>
                </c:pt>
                <c:pt idx="15">
                  <c:v>19.1362015767073</c:v>
                </c:pt>
                <c:pt idx="16">
                  <c:v>17.960414864994</c:v>
                </c:pt>
                <c:pt idx="17">
                  <c:v>18.894113776981598</c:v>
                </c:pt>
                <c:pt idx="18">
                  <c:v>19.351211873848399</c:v>
                </c:pt>
                <c:pt idx="19">
                  <c:v>19.396314200225</c:v>
                </c:pt>
                <c:pt idx="20">
                  <c:v>19.2229114777642</c:v>
                </c:pt>
                <c:pt idx="21">
                  <c:v>19.633207947463401</c:v>
                </c:pt>
                <c:pt idx="22">
                  <c:v>19.412935004847203</c:v>
                </c:pt>
                <c:pt idx="23">
                  <c:v>18.973818658902999</c:v>
                </c:pt>
                <c:pt idx="24">
                  <c:v>18.027560540749597</c:v>
                </c:pt>
                <c:pt idx="25">
                  <c:v>18.344599323060301</c:v>
                </c:pt>
                <c:pt idx="26">
                  <c:v>19.1146434400674</c:v>
                </c:pt>
                <c:pt idx="27">
                  <c:v>19.5976342185199</c:v>
                </c:pt>
                <c:pt idx="28">
                  <c:v>18.720970679013398</c:v>
                </c:pt>
                <c:pt idx="29">
                  <c:v>18.805118006106898</c:v>
                </c:pt>
                <c:pt idx="30">
                  <c:v>18.803238246832699</c:v>
                </c:pt>
                <c:pt idx="31">
                  <c:v>18.604444707478098</c:v>
                </c:pt>
                <c:pt idx="32">
                  <c:v>19.057311664765102</c:v>
                </c:pt>
                <c:pt idx="33">
                  <c:v>18.5816060560898</c:v>
                </c:pt>
                <c:pt idx="34">
                  <c:v>18.533522459378197</c:v>
                </c:pt>
                <c:pt idx="35">
                  <c:v>17.837310673687099</c:v>
                </c:pt>
                <c:pt idx="36">
                  <c:v>18.1722362647468</c:v>
                </c:pt>
                <c:pt idx="37">
                  <c:v>18.1454017017649</c:v>
                </c:pt>
                <c:pt idx="38">
                  <c:v>18.688736392788101</c:v>
                </c:pt>
                <c:pt idx="39">
                  <c:v>19.350690642951101</c:v>
                </c:pt>
                <c:pt idx="40">
                  <c:v>17.865126463080401</c:v>
                </c:pt>
                <c:pt idx="41">
                  <c:v>17.448241488124999</c:v>
                </c:pt>
                <c:pt idx="42">
                  <c:v>17.706191548619397</c:v>
                </c:pt>
                <c:pt idx="43">
                  <c:v>17.686685210866099</c:v>
                </c:pt>
                <c:pt idx="44">
                  <c:v>17.276084319172</c:v>
                </c:pt>
                <c:pt idx="45">
                  <c:v>17.904357603860998</c:v>
                </c:pt>
                <c:pt idx="46">
                  <c:v>18.9405879585657</c:v>
                </c:pt>
                <c:pt idx="47">
                  <c:v>19.925518031698399</c:v>
                </c:pt>
                <c:pt idx="48">
                  <c:v>18.9799605355267</c:v>
                </c:pt>
                <c:pt idx="49">
                  <c:v>18.455160672873301</c:v>
                </c:pt>
                <c:pt idx="50">
                  <c:v>17.7634093637601</c:v>
                </c:pt>
                <c:pt idx="51">
                  <c:v>17.110517676848801</c:v>
                </c:pt>
                <c:pt idx="52">
                  <c:v>16.639487325305399</c:v>
                </c:pt>
                <c:pt idx="53">
                  <c:v>17.720992478985799</c:v>
                </c:pt>
                <c:pt idx="54">
                  <c:v>17.616363270740599</c:v>
                </c:pt>
                <c:pt idx="55">
                  <c:v>18.050220808677199</c:v>
                </c:pt>
                <c:pt idx="56">
                  <c:v>17.713787248247002</c:v>
                </c:pt>
                <c:pt idx="57">
                  <c:v>18.421210372053501</c:v>
                </c:pt>
                <c:pt idx="58">
                  <c:v>17.8709103758104</c:v>
                </c:pt>
                <c:pt idx="59">
                  <c:v>17.115259810110899</c:v>
                </c:pt>
                <c:pt idx="60">
                  <c:v>17.862553270208402</c:v>
                </c:pt>
                <c:pt idx="61">
                  <c:v>17.6631576008953</c:v>
                </c:pt>
                <c:pt idx="62">
                  <c:v>17.751962653189</c:v>
                </c:pt>
                <c:pt idx="63">
                  <c:v>16.452936311906598</c:v>
                </c:pt>
                <c:pt idx="64">
                  <c:v>15.907564096326199</c:v>
                </c:pt>
                <c:pt idx="65">
                  <c:v>16.437795219724897</c:v>
                </c:pt>
                <c:pt idx="66">
                  <c:v>16.529367231688799</c:v>
                </c:pt>
                <c:pt idx="67">
                  <c:v>16.9284969358126</c:v>
                </c:pt>
                <c:pt idx="68">
                  <c:v>16.9512109744038</c:v>
                </c:pt>
                <c:pt idx="69">
                  <c:v>16.445354376194299</c:v>
                </c:pt>
                <c:pt idx="70">
                  <c:v>16.639355822964898</c:v>
                </c:pt>
                <c:pt idx="71">
                  <c:v>16.754928249949298</c:v>
                </c:pt>
                <c:pt idx="72">
                  <c:v>14.4150761570193</c:v>
                </c:pt>
                <c:pt idx="73">
                  <c:v>15.8522856293921</c:v>
                </c:pt>
                <c:pt idx="74">
                  <c:v>16.705907869991201</c:v>
                </c:pt>
                <c:pt idx="75">
                  <c:v>16.212001900457302</c:v>
                </c:pt>
                <c:pt idx="76">
                  <c:v>15.236181857075001</c:v>
                </c:pt>
                <c:pt idx="77">
                  <c:v>15.057350348515</c:v>
                </c:pt>
                <c:pt idx="78">
                  <c:v>15.477382853798499</c:v>
                </c:pt>
                <c:pt idx="79">
                  <c:v>16.130930987558202</c:v>
                </c:pt>
                <c:pt idx="80">
                  <c:v>15.990627945201199</c:v>
                </c:pt>
                <c:pt idx="81">
                  <c:v>14.759651492325098</c:v>
                </c:pt>
                <c:pt idx="82">
                  <c:v>14.9502578040037</c:v>
                </c:pt>
                <c:pt idx="83">
                  <c:v>14.220252285346898</c:v>
                </c:pt>
                <c:pt idx="84">
                  <c:v>13.621840726431699</c:v>
                </c:pt>
                <c:pt idx="85">
                  <c:v>13.898453072936102</c:v>
                </c:pt>
                <c:pt idx="86">
                  <c:v>13.618218059065901</c:v>
                </c:pt>
                <c:pt idx="87">
                  <c:v>13.761724088728799</c:v>
                </c:pt>
                <c:pt idx="88">
                  <c:v>13.9291326897266</c:v>
                </c:pt>
                <c:pt idx="89">
                  <c:v>14.163333402586801</c:v>
                </c:pt>
                <c:pt idx="90">
                  <c:v>14.472443378864201</c:v>
                </c:pt>
                <c:pt idx="91">
                  <c:v>14.578226095806098</c:v>
                </c:pt>
                <c:pt idx="92">
                  <c:v>14.950034088244802</c:v>
                </c:pt>
                <c:pt idx="93">
                  <c:v>15.159787942523101</c:v>
                </c:pt>
                <c:pt idx="94">
                  <c:v>15.670294404120899</c:v>
                </c:pt>
                <c:pt idx="95">
                  <c:v>16.0426192215604</c:v>
                </c:pt>
                <c:pt idx="96">
                  <c:v>16.422204382139999</c:v>
                </c:pt>
                <c:pt idx="97">
                  <c:v>16.400366233349601</c:v>
                </c:pt>
                <c:pt idx="98">
                  <c:v>16.629448319454802</c:v>
                </c:pt>
                <c:pt idx="99">
                  <c:v>16.205387640087199</c:v>
                </c:pt>
                <c:pt idx="100">
                  <c:v>16.438355856057697</c:v>
                </c:pt>
                <c:pt idx="101">
                  <c:v>16.533300530902199</c:v>
                </c:pt>
                <c:pt idx="102">
                  <c:v>16.863464688466202</c:v>
                </c:pt>
                <c:pt idx="103">
                  <c:v>17.521817324442402</c:v>
                </c:pt>
                <c:pt idx="104">
                  <c:v>16.620922290149899</c:v>
                </c:pt>
                <c:pt idx="105">
                  <c:v>16.6650989278195</c:v>
                </c:pt>
                <c:pt idx="106">
                  <c:v>16.839788749110802</c:v>
                </c:pt>
                <c:pt idx="107">
                  <c:v>18.2859212796943</c:v>
                </c:pt>
                <c:pt idx="108">
                  <c:v>17.3867888787548</c:v>
                </c:pt>
                <c:pt idx="109">
                  <c:v>17.395144632566101</c:v>
                </c:pt>
                <c:pt idx="110">
                  <c:v>18.575137970422801</c:v>
                </c:pt>
                <c:pt idx="111">
                  <c:v>18.724098382019598</c:v>
                </c:pt>
                <c:pt idx="112">
                  <c:v>16.5410476679643</c:v>
                </c:pt>
                <c:pt idx="113">
                  <c:v>16.35871166049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8-4BB2-910B-5D083381E2AD}"/>
            </c:ext>
          </c:extLst>
        </c:ser>
        <c:ser>
          <c:idx val="1"/>
          <c:order val="1"/>
          <c:tx>
            <c:strRef>
              <c:f>'1.21.A'!$C$1</c:f>
              <c:strCache>
                <c:ptCount val="1"/>
                <c:pt idx="0">
                  <c:v>Extranjer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1.A'!$A$2:$A$115</c:f>
              <c:numCache>
                <c:formatCode>m/d/yyyy</c:formatCode>
                <c:ptCount val="114"/>
                <c:pt idx="0">
                  <c:v>42521</c:v>
                </c:pt>
                <c:pt idx="1">
                  <c:v>42551</c:v>
                </c:pt>
                <c:pt idx="2">
                  <c:v>42580</c:v>
                </c:pt>
                <c:pt idx="3">
                  <c:v>42613</c:v>
                </c:pt>
                <c:pt idx="4">
                  <c:v>42643</c:v>
                </c:pt>
                <c:pt idx="5">
                  <c:v>42674</c:v>
                </c:pt>
                <c:pt idx="6">
                  <c:v>42704</c:v>
                </c:pt>
                <c:pt idx="7">
                  <c:v>42733</c:v>
                </c:pt>
                <c:pt idx="8">
                  <c:v>42766</c:v>
                </c:pt>
                <c:pt idx="9">
                  <c:v>42794</c:v>
                </c:pt>
                <c:pt idx="10">
                  <c:v>42825</c:v>
                </c:pt>
                <c:pt idx="11">
                  <c:v>42853</c:v>
                </c:pt>
                <c:pt idx="12">
                  <c:v>42886</c:v>
                </c:pt>
                <c:pt idx="13">
                  <c:v>42916</c:v>
                </c:pt>
                <c:pt idx="14">
                  <c:v>42947</c:v>
                </c:pt>
                <c:pt idx="15">
                  <c:v>42978</c:v>
                </c:pt>
                <c:pt idx="16">
                  <c:v>43007</c:v>
                </c:pt>
                <c:pt idx="17">
                  <c:v>43039</c:v>
                </c:pt>
                <c:pt idx="18">
                  <c:v>43069</c:v>
                </c:pt>
                <c:pt idx="19">
                  <c:v>43097</c:v>
                </c:pt>
                <c:pt idx="20">
                  <c:v>43131</c:v>
                </c:pt>
                <c:pt idx="21">
                  <c:v>43159</c:v>
                </c:pt>
                <c:pt idx="22">
                  <c:v>43187</c:v>
                </c:pt>
                <c:pt idx="23">
                  <c:v>43220</c:v>
                </c:pt>
                <c:pt idx="24">
                  <c:v>43251</c:v>
                </c:pt>
                <c:pt idx="25">
                  <c:v>43280</c:v>
                </c:pt>
                <c:pt idx="26">
                  <c:v>43312</c:v>
                </c:pt>
                <c:pt idx="27">
                  <c:v>43343</c:v>
                </c:pt>
                <c:pt idx="28">
                  <c:v>43371</c:v>
                </c:pt>
                <c:pt idx="29">
                  <c:v>43404</c:v>
                </c:pt>
                <c:pt idx="30">
                  <c:v>43434</c:v>
                </c:pt>
                <c:pt idx="31">
                  <c:v>43462</c:v>
                </c:pt>
                <c:pt idx="32">
                  <c:v>43496</c:v>
                </c:pt>
                <c:pt idx="33">
                  <c:v>43524</c:v>
                </c:pt>
                <c:pt idx="34">
                  <c:v>43553</c:v>
                </c:pt>
                <c:pt idx="35">
                  <c:v>43585</c:v>
                </c:pt>
                <c:pt idx="36">
                  <c:v>43616</c:v>
                </c:pt>
                <c:pt idx="37">
                  <c:v>43644</c:v>
                </c:pt>
                <c:pt idx="38">
                  <c:v>43677</c:v>
                </c:pt>
                <c:pt idx="39">
                  <c:v>43707</c:v>
                </c:pt>
                <c:pt idx="40">
                  <c:v>43738</c:v>
                </c:pt>
                <c:pt idx="41">
                  <c:v>43769</c:v>
                </c:pt>
                <c:pt idx="42">
                  <c:v>43798</c:v>
                </c:pt>
                <c:pt idx="43">
                  <c:v>43830</c:v>
                </c:pt>
                <c:pt idx="44">
                  <c:v>43861</c:v>
                </c:pt>
                <c:pt idx="45">
                  <c:v>43889</c:v>
                </c:pt>
                <c:pt idx="46">
                  <c:v>43921</c:v>
                </c:pt>
                <c:pt idx="47">
                  <c:v>43951</c:v>
                </c:pt>
                <c:pt idx="48">
                  <c:v>43980</c:v>
                </c:pt>
                <c:pt idx="49">
                  <c:v>44012</c:v>
                </c:pt>
                <c:pt idx="50">
                  <c:v>44043</c:v>
                </c:pt>
                <c:pt idx="51">
                  <c:v>44074</c:v>
                </c:pt>
                <c:pt idx="52">
                  <c:v>44104</c:v>
                </c:pt>
                <c:pt idx="53">
                  <c:v>44134</c:v>
                </c:pt>
                <c:pt idx="54">
                  <c:v>44165</c:v>
                </c:pt>
                <c:pt idx="55">
                  <c:v>44195</c:v>
                </c:pt>
                <c:pt idx="56">
                  <c:v>44225</c:v>
                </c:pt>
                <c:pt idx="57">
                  <c:v>44253</c:v>
                </c:pt>
                <c:pt idx="58">
                  <c:v>44286</c:v>
                </c:pt>
                <c:pt idx="59">
                  <c:v>44316</c:v>
                </c:pt>
                <c:pt idx="60">
                  <c:v>44347</c:v>
                </c:pt>
                <c:pt idx="61">
                  <c:v>44377</c:v>
                </c:pt>
                <c:pt idx="62">
                  <c:v>44407</c:v>
                </c:pt>
                <c:pt idx="63">
                  <c:v>44439</c:v>
                </c:pt>
                <c:pt idx="64">
                  <c:v>44469</c:v>
                </c:pt>
                <c:pt idx="65">
                  <c:v>44498</c:v>
                </c:pt>
                <c:pt idx="66">
                  <c:v>44530</c:v>
                </c:pt>
                <c:pt idx="67">
                  <c:v>44560</c:v>
                </c:pt>
                <c:pt idx="68">
                  <c:v>44592</c:v>
                </c:pt>
                <c:pt idx="69">
                  <c:v>44620</c:v>
                </c:pt>
                <c:pt idx="70">
                  <c:v>44651</c:v>
                </c:pt>
                <c:pt idx="71">
                  <c:v>44680</c:v>
                </c:pt>
                <c:pt idx="72">
                  <c:v>44712</c:v>
                </c:pt>
                <c:pt idx="73">
                  <c:v>44742</c:v>
                </c:pt>
                <c:pt idx="74">
                  <c:v>44771</c:v>
                </c:pt>
                <c:pt idx="75">
                  <c:v>44804</c:v>
                </c:pt>
                <c:pt idx="76">
                  <c:v>44834</c:v>
                </c:pt>
                <c:pt idx="77">
                  <c:v>44865</c:v>
                </c:pt>
                <c:pt idx="78">
                  <c:v>44895</c:v>
                </c:pt>
                <c:pt idx="79">
                  <c:v>44924</c:v>
                </c:pt>
                <c:pt idx="80">
                  <c:v>44957</c:v>
                </c:pt>
                <c:pt idx="81">
                  <c:v>44985</c:v>
                </c:pt>
                <c:pt idx="82">
                  <c:v>45016</c:v>
                </c:pt>
                <c:pt idx="83">
                  <c:v>45044</c:v>
                </c:pt>
                <c:pt idx="84">
                  <c:v>45077</c:v>
                </c:pt>
                <c:pt idx="85">
                  <c:v>45107</c:v>
                </c:pt>
                <c:pt idx="86">
                  <c:v>45138</c:v>
                </c:pt>
                <c:pt idx="87">
                  <c:v>45169</c:v>
                </c:pt>
                <c:pt idx="88">
                  <c:v>45198</c:v>
                </c:pt>
                <c:pt idx="89">
                  <c:v>45229</c:v>
                </c:pt>
                <c:pt idx="90">
                  <c:v>45260</c:v>
                </c:pt>
                <c:pt idx="91">
                  <c:v>45288</c:v>
                </c:pt>
                <c:pt idx="92">
                  <c:v>45322</c:v>
                </c:pt>
                <c:pt idx="93">
                  <c:v>45351</c:v>
                </c:pt>
                <c:pt idx="94">
                  <c:v>45378</c:v>
                </c:pt>
                <c:pt idx="95">
                  <c:v>45412</c:v>
                </c:pt>
                <c:pt idx="96">
                  <c:v>45443</c:v>
                </c:pt>
                <c:pt idx="97">
                  <c:v>45471</c:v>
                </c:pt>
                <c:pt idx="98">
                  <c:v>45504</c:v>
                </c:pt>
                <c:pt idx="99">
                  <c:v>45534</c:v>
                </c:pt>
                <c:pt idx="100">
                  <c:v>45565</c:v>
                </c:pt>
                <c:pt idx="101">
                  <c:v>45596</c:v>
                </c:pt>
                <c:pt idx="102">
                  <c:v>45624</c:v>
                </c:pt>
                <c:pt idx="103">
                  <c:v>45656</c:v>
                </c:pt>
                <c:pt idx="104">
                  <c:v>45687</c:v>
                </c:pt>
                <c:pt idx="105">
                  <c:v>45714</c:v>
                </c:pt>
                <c:pt idx="106">
                  <c:v>45747</c:v>
                </c:pt>
                <c:pt idx="107">
                  <c:v>45777</c:v>
                </c:pt>
                <c:pt idx="108">
                  <c:v>45807</c:v>
                </c:pt>
                <c:pt idx="109">
                  <c:v>45833</c:v>
                </c:pt>
                <c:pt idx="110">
                  <c:v>45869</c:v>
                </c:pt>
                <c:pt idx="111">
                  <c:v>45897</c:v>
                </c:pt>
                <c:pt idx="112">
                  <c:v>45930</c:v>
                </c:pt>
                <c:pt idx="113">
                  <c:v>45960</c:v>
                </c:pt>
              </c:numCache>
            </c:numRef>
          </c:cat>
          <c:val>
            <c:numRef>
              <c:f>'1.21.A'!$C$2:$C$115</c:f>
              <c:numCache>
                <c:formatCode>_-* #,##0.0_-;\-* #,##0.0_-;_-* "-"??_-;_-@_-</c:formatCode>
                <c:ptCount val="114"/>
                <c:pt idx="0">
                  <c:v>19.5647747173333</c:v>
                </c:pt>
                <c:pt idx="1">
                  <c:v>20.413909020995799</c:v>
                </c:pt>
                <c:pt idx="2">
                  <c:v>21.308990252408798</c:v>
                </c:pt>
                <c:pt idx="3">
                  <c:v>22.422258681345301</c:v>
                </c:pt>
                <c:pt idx="4">
                  <c:v>23.297156784805402</c:v>
                </c:pt>
                <c:pt idx="5">
                  <c:v>23.006342672322301</c:v>
                </c:pt>
                <c:pt idx="6">
                  <c:v>24.280073421247099</c:v>
                </c:pt>
                <c:pt idx="7">
                  <c:v>25.0369452480459</c:v>
                </c:pt>
                <c:pt idx="8">
                  <c:v>24.783348778726801</c:v>
                </c:pt>
                <c:pt idx="9">
                  <c:v>24.491458816484197</c:v>
                </c:pt>
                <c:pt idx="10">
                  <c:v>25.318901009061399</c:v>
                </c:pt>
                <c:pt idx="11">
                  <c:v>25.338967079491599</c:v>
                </c:pt>
                <c:pt idx="12">
                  <c:v>26.215166970955998</c:v>
                </c:pt>
                <c:pt idx="13">
                  <c:v>25.973845884649098</c:v>
                </c:pt>
                <c:pt idx="14">
                  <c:v>25.710631212263802</c:v>
                </c:pt>
                <c:pt idx="15">
                  <c:v>25.743701197101597</c:v>
                </c:pt>
                <c:pt idx="16">
                  <c:v>25.795732449443499</c:v>
                </c:pt>
                <c:pt idx="17">
                  <c:v>25.734251355692798</c:v>
                </c:pt>
                <c:pt idx="18">
                  <c:v>26.020608474657802</c:v>
                </c:pt>
                <c:pt idx="19">
                  <c:v>26.6172454212034</c:v>
                </c:pt>
                <c:pt idx="20">
                  <c:v>26.510657367641997</c:v>
                </c:pt>
                <c:pt idx="21">
                  <c:v>26.361563742943499</c:v>
                </c:pt>
                <c:pt idx="22">
                  <c:v>26.602633588607798</c:v>
                </c:pt>
                <c:pt idx="23">
                  <c:v>26.444494933886396</c:v>
                </c:pt>
                <c:pt idx="24">
                  <c:v>26.110810800030098</c:v>
                </c:pt>
                <c:pt idx="25">
                  <c:v>25.883718038048897</c:v>
                </c:pt>
                <c:pt idx="26">
                  <c:v>25.2538192373035</c:v>
                </c:pt>
                <c:pt idx="27">
                  <c:v>25.1590721655169</c:v>
                </c:pt>
                <c:pt idx="28">
                  <c:v>25.442476635698803</c:v>
                </c:pt>
                <c:pt idx="29">
                  <c:v>25.544666511799402</c:v>
                </c:pt>
                <c:pt idx="30">
                  <c:v>26.021208341080698</c:v>
                </c:pt>
                <c:pt idx="31">
                  <c:v>26.417475627456898</c:v>
                </c:pt>
                <c:pt idx="32">
                  <c:v>25.7539273703287</c:v>
                </c:pt>
                <c:pt idx="33">
                  <c:v>25.684424769996301</c:v>
                </c:pt>
                <c:pt idx="34">
                  <c:v>25.4517923058234</c:v>
                </c:pt>
                <c:pt idx="35">
                  <c:v>25.492082190307304</c:v>
                </c:pt>
                <c:pt idx="36">
                  <c:v>25.104686527978799</c:v>
                </c:pt>
                <c:pt idx="37">
                  <c:v>25.7924243626859</c:v>
                </c:pt>
                <c:pt idx="38">
                  <c:v>25.435544122850501</c:v>
                </c:pt>
                <c:pt idx="39">
                  <c:v>24.1911752658796</c:v>
                </c:pt>
                <c:pt idx="40">
                  <c:v>25.152879916393299</c:v>
                </c:pt>
                <c:pt idx="41">
                  <c:v>24.795959640521499</c:v>
                </c:pt>
                <c:pt idx="42">
                  <c:v>24.574093802385899</c:v>
                </c:pt>
                <c:pt idx="43">
                  <c:v>24.517995377003601</c:v>
                </c:pt>
                <c:pt idx="44">
                  <c:v>24.5473241583713</c:v>
                </c:pt>
                <c:pt idx="45">
                  <c:v>23.770017382741802</c:v>
                </c:pt>
                <c:pt idx="46">
                  <c:v>23.002374468051901</c:v>
                </c:pt>
                <c:pt idx="47">
                  <c:v>22.511543410663901</c:v>
                </c:pt>
                <c:pt idx="48">
                  <c:v>22.6438002454328</c:v>
                </c:pt>
                <c:pt idx="49">
                  <c:v>22.815823579749601</c:v>
                </c:pt>
                <c:pt idx="50">
                  <c:v>22.762518429340101</c:v>
                </c:pt>
                <c:pt idx="51">
                  <c:v>23.016610219939402</c:v>
                </c:pt>
                <c:pt idx="52">
                  <c:v>24.2900707203998</c:v>
                </c:pt>
                <c:pt idx="53">
                  <c:v>24.190996691319299</c:v>
                </c:pt>
                <c:pt idx="54">
                  <c:v>24.833446985882901</c:v>
                </c:pt>
                <c:pt idx="55">
                  <c:v>25.156737307976503</c:v>
                </c:pt>
                <c:pt idx="56">
                  <c:v>24.771557540744098</c:v>
                </c:pt>
                <c:pt idx="57">
                  <c:v>23.841054710043601</c:v>
                </c:pt>
                <c:pt idx="58">
                  <c:v>24.088927386202901</c:v>
                </c:pt>
                <c:pt idx="59">
                  <c:v>24.738146628054398</c:v>
                </c:pt>
                <c:pt idx="60">
                  <c:v>25.389115131472401</c:v>
                </c:pt>
                <c:pt idx="61">
                  <c:v>25.829931921217398</c:v>
                </c:pt>
                <c:pt idx="62">
                  <c:v>25.638946891259202</c:v>
                </c:pt>
                <c:pt idx="63">
                  <c:v>26.107523407843601</c:v>
                </c:pt>
                <c:pt idx="64">
                  <c:v>25.651638956760497</c:v>
                </c:pt>
                <c:pt idx="65">
                  <c:v>25.192418037939003</c:v>
                </c:pt>
                <c:pt idx="66">
                  <c:v>24.799274576221698</c:v>
                </c:pt>
                <c:pt idx="67">
                  <c:v>24.884911336571001</c:v>
                </c:pt>
                <c:pt idx="68">
                  <c:v>24.502944117563299</c:v>
                </c:pt>
                <c:pt idx="69">
                  <c:v>24.4993837185873</c:v>
                </c:pt>
                <c:pt idx="70">
                  <c:v>25.030733148603602</c:v>
                </c:pt>
                <c:pt idx="71">
                  <c:v>24.8956711019772</c:v>
                </c:pt>
                <c:pt idx="72">
                  <c:v>25.803241689298002</c:v>
                </c:pt>
                <c:pt idx="73">
                  <c:v>26.426998900024902</c:v>
                </c:pt>
                <c:pt idx="74">
                  <c:v>26.347714085495699</c:v>
                </c:pt>
                <c:pt idx="75">
                  <c:v>27.1245417817088</c:v>
                </c:pt>
                <c:pt idx="76">
                  <c:v>27.4000876687419</c:v>
                </c:pt>
                <c:pt idx="77">
                  <c:v>26.731802258829003</c:v>
                </c:pt>
                <c:pt idx="78">
                  <c:v>26.662451009328702</c:v>
                </c:pt>
                <c:pt idx="79">
                  <c:v>26.347441318548199</c:v>
                </c:pt>
                <c:pt idx="80">
                  <c:v>26.4371480151556</c:v>
                </c:pt>
                <c:pt idx="81">
                  <c:v>25.785498109469501</c:v>
                </c:pt>
                <c:pt idx="82">
                  <c:v>25.368108987665401</c:v>
                </c:pt>
                <c:pt idx="83">
                  <c:v>25.315928830199802</c:v>
                </c:pt>
                <c:pt idx="84">
                  <c:v>24.701526943188</c:v>
                </c:pt>
                <c:pt idx="85">
                  <c:v>24.087659894402101</c:v>
                </c:pt>
                <c:pt idx="86">
                  <c:v>23.4756522361421</c:v>
                </c:pt>
                <c:pt idx="87">
                  <c:v>22.9236585491415</c:v>
                </c:pt>
                <c:pt idx="88">
                  <c:v>21.951602131331299</c:v>
                </c:pt>
                <c:pt idx="89">
                  <c:v>21.874646742608899</c:v>
                </c:pt>
                <c:pt idx="90">
                  <c:v>22.066443320984899</c:v>
                </c:pt>
                <c:pt idx="91">
                  <c:v>21.784376421178901</c:v>
                </c:pt>
                <c:pt idx="92">
                  <c:v>20.995148172011998</c:v>
                </c:pt>
                <c:pt idx="93">
                  <c:v>20.8562656410339</c:v>
                </c:pt>
                <c:pt idx="94">
                  <c:v>21.185180556823699</c:v>
                </c:pt>
                <c:pt idx="95">
                  <c:v>20.999672697560602</c:v>
                </c:pt>
                <c:pt idx="96">
                  <c:v>20.854640105010699</c:v>
                </c:pt>
                <c:pt idx="97">
                  <c:v>20.340313861150999</c:v>
                </c:pt>
                <c:pt idx="98">
                  <c:v>19.936852656827501</c:v>
                </c:pt>
                <c:pt idx="99">
                  <c:v>20.000172144607902</c:v>
                </c:pt>
                <c:pt idx="100">
                  <c:v>19.217652791829902</c:v>
                </c:pt>
                <c:pt idx="101">
                  <c:v>18.993861258618999</c:v>
                </c:pt>
                <c:pt idx="102">
                  <c:v>18.3303226247805</c:v>
                </c:pt>
                <c:pt idx="103">
                  <c:v>17.909300066309399</c:v>
                </c:pt>
                <c:pt idx="104">
                  <c:v>17.853057183594402</c:v>
                </c:pt>
                <c:pt idx="105">
                  <c:v>17.6526825345525</c:v>
                </c:pt>
                <c:pt idx="106">
                  <c:v>17.571244115896501</c:v>
                </c:pt>
                <c:pt idx="107">
                  <c:v>17.127983450443001</c:v>
                </c:pt>
                <c:pt idx="108">
                  <c:v>17.265984246844702</c:v>
                </c:pt>
                <c:pt idx="109">
                  <c:v>17.2393693463248</c:v>
                </c:pt>
                <c:pt idx="110">
                  <c:v>15.982354688816999</c:v>
                </c:pt>
                <c:pt idx="111">
                  <c:v>16.202838324695399</c:v>
                </c:pt>
                <c:pt idx="112">
                  <c:v>15.508482055622601</c:v>
                </c:pt>
                <c:pt idx="113">
                  <c:v>15.067564337233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8-4BB2-910B-5D083381E2AD}"/>
            </c:ext>
          </c:extLst>
        </c:ser>
        <c:ser>
          <c:idx val="2"/>
          <c:order val="2"/>
          <c:tx>
            <c:strRef>
              <c:f>'1.21.A'!$D$1</c:f>
              <c:strCache>
                <c:ptCount val="1"/>
                <c:pt idx="0">
                  <c:v>Fondos de Pensiones y Cesantía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21.A'!$A$2:$A$115</c:f>
              <c:numCache>
                <c:formatCode>m/d/yyyy</c:formatCode>
                <c:ptCount val="114"/>
                <c:pt idx="0">
                  <c:v>42521</c:v>
                </c:pt>
                <c:pt idx="1">
                  <c:v>42551</c:v>
                </c:pt>
                <c:pt idx="2">
                  <c:v>42580</c:v>
                </c:pt>
                <c:pt idx="3">
                  <c:v>42613</c:v>
                </c:pt>
                <c:pt idx="4">
                  <c:v>42643</c:v>
                </c:pt>
                <c:pt idx="5">
                  <c:v>42674</c:v>
                </c:pt>
                <c:pt idx="6">
                  <c:v>42704</c:v>
                </c:pt>
                <c:pt idx="7">
                  <c:v>42733</c:v>
                </c:pt>
                <c:pt idx="8">
                  <c:v>42766</c:v>
                </c:pt>
                <c:pt idx="9">
                  <c:v>42794</c:v>
                </c:pt>
                <c:pt idx="10">
                  <c:v>42825</c:v>
                </c:pt>
                <c:pt idx="11">
                  <c:v>42853</c:v>
                </c:pt>
                <c:pt idx="12">
                  <c:v>42886</c:v>
                </c:pt>
                <c:pt idx="13">
                  <c:v>42916</c:v>
                </c:pt>
                <c:pt idx="14">
                  <c:v>42947</c:v>
                </c:pt>
                <c:pt idx="15">
                  <c:v>42978</c:v>
                </c:pt>
                <c:pt idx="16">
                  <c:v>43007</c:v>
                </c:pt>
                <c:pt idx="17">
                  <c:v>43039</c:v>
                </c:pt>
                <c:pt idx="18">
                  <c:v>43069</c:v>
                </c:pt>
                <c:pt idx="19">
                  <c:v>43097</c:v>
                </c:pt>
                <c:pt idx="20">
                  <c:v>43131</c:v>
                </c:pt>
                <c:pt idx="21">
                  <c:v>43159</c:v>
                </c:pt>
                <c:pt idx="22">
                  <c:v>43187</c:v>
                </c:pt>
                <c:pt idx="23">
                  <c:v>43220</c:v>
                </c:pt>
                <c:pt idx="24">
                  <c:v>43251</c:v>
                </c:pt>
                <c:pt idx="25">
                  <c:v>43280</c:v>
                </c:pt>
                <c:pt idx="26">
                  <c:v>43312</c:v>
                </c:pt>
                <c:pt idx="27">
                  <c:v>43343</c:v>
                </c:pt>
                <c:pt idx="28">
                  <c:v>43371</c:v>
                </c:pt>
                <c:pt idx="29">
                  <c:v>43404</c:v>
                </c:pt>
                <c:pt idx="30">
                  <c:v>43434</c:v>
                </c:pt>
                <c:pt idx="31">
                  <c:v>43462</c:v>
                </c:pt>
                <c:pt idx="32">
                  <c:v>43496</c:v>
                </c:pt>
                <c:pt idx="33">
                  <c:v>43524</c:v>
                </c:pt>
                <c:pt idx="34">
                  <c:v>43553</c:v>
                </c:pt>
                <c:pt idx="35">
                  <c:v>43585</c:v>
                </c:pt>
                <c:pt idx="36">
                  <c:v>43616</c:v>
                </c:pt>
                <c:pt idx="37">
                  <c:v>43644</c:v>
                </c:pt>
                <c:pt idx="38">
                  <c:v>43677</c:v>
                </c:pt>
                <c:pt idx="39">
                  <c:v>43707</c:v>
                </c:pt>
                <c:pt idx="40">
                  <c:v>43738</c:v>
                </c:pt>
                <c:pt idx="41">
                  <c:v>43769</c:v>
                </c:pt>
                <c:pt idx="42">
                  <c:v>43798</c:v>
                </c:pt>
                <c:pt idx="43">
                  <c:v>43830</c:v>
                </c:pt>
                <c:pt idx="44">
                  <c:v>43861</c:v>
                </c:pt>
                <c:pt idx="45">
                  <c:v>43889</c:v>
                </c:pt>
                <c:pt idx="46">
                  <c:v>43921</c:v>
                </c:pt>
                <c:pt idx="47">
                  <c:v>43951</c:v>
                </c:pt>
                <c:pt idx="48">
                  <c:v>43980</c:v>
                </c:pt>
                <c:pt idx="49">
                  <c:v>44012</c:v>
                </c:pt>
                <c:pt idx="50">
                  <c:v>44043</c:v>
                </c:pt>
                <c:pt idx="51">
                  <c:v>44074</c:v>
                </c:pt>
                <c:pt idx="52">
                  <c:v>44104</c:v>
                </c:pt>
                <c:pt idx="53">
                  <c:v>44134</c:v>
                </c:pt>
                <c:pt idx="54">
                  <c:v>44165</c:v>
                </c:pt>
                <c:pt idx="55">
                  <c:v>44195</c:v>
                </c:pt>
                <c:pt idx="56">
                  <c:v>44225</c:v>
                </c:pt>
                <c:pt idx="57">
                  <c:v>44253</c:v>
                </c:pt>
                <c:pt idx="58">
                  <c:v>44286</c:v>
                </c:pt>
                <c:pt idx="59">
                  <c:v>44316</c:v>
                </c:pt>
                <c:pt idx="60">
                  <c:v>44347</c:v>
                </c:pt>
                <c:pt idx="61">
                  <c:v>44377</c:v>
                </c:pt>
                <c:pt idx="62">
                  <c:v>44407</c:v>
                </c:pt>
                <c:pt idx="63">
                  <c:v>44439</c:v>
                </c:pt>
                <c:pt idx="64">
                  <c:v>44469</c:v>
                </c:pt>
                <c:pt idx="65">
                  <c:v>44498</c:v>
                </c:pt>
                <c:pt idx="66">
                  <c:v>44530</c:v>
                </c:pt>
                <c:pt idx="67">
                  <c:v>44560</c:v>
                </c:pt>
                <c:pt idx="68">
                  <c:v>44592</c:v>
                </c:pt>
                <c:pt idx="69">
                  <c:v>44620</c:v>
                </c:pt>
                <c:pt idx="70">
                  <c:v>44651</c:v>
                </c:pt>
                <c:pt idx="71">
                  <c:v>44680</c:v>
                </c:pt>
                <c:pt idx="72">
                  <c:v>44712</c:v>
                </c:pt>
                <c:pt idx="73">
                  <c:v>44742</c:v>
                </c:pt>
                <c:pt idx="74">
                  <c:v>44771</c:v>
                </c:pt>
                <c:pt idx="75">
                  <c:v>44804</c:v>
                </c:pt>
                <c:pt idx="76">
                  <c:v>44834</c:v>
                </c:pt>
                <c:pt idx="77">
                  <c:v>44865</c:v>
                </c:pt>
                <c:pt idx="78">
                  <c:v>44895</c:v>
                </c:pt>
                <c:pt idx="79">
                  <c:v>44924</c:v>
                </c:pt>
                <c:pt idx="80">
                  <c:v>44957</c:v>
                </c:pt>
                <c:pt idx="81">
                  <c:v>44985</c:v>
                </c:pt>
                <c:pt idx="82">
                  <c:v>45016</c:v>
                </c:pt>
                <c:pt idx="83">
                  <c:v>45044</c:v>
                </c:pt>
                <c:pt idx="84">
                  <c:v>45077</c:v>
                </c:pt>
                <c:pt idx="85">
                  <c:v>45107</c:v>
                </c:pt>
                <c:pt idx="86">
                  <c:v>45138</c:v>
                </c:pt>
                <c:pt idx="87">
                  <c:v>45169</c:v>
                </c:pt>
                <c:pt idx="88">
                  <c:v>45198</c:v>
                </c:pt>
                <c:pt idx="89">
                  <c:v>45229</c:v>
                </c:pt>
                <c:pt idx="90">
                  <c:v>45260</c:v>
                </c:pt>
                <c:pt idx="91">
                  <c:v>45288</c:v>
                </c:pt>
                <c:pt idx="92">
                  <c:v>45322</c:v>
                </c:pt>
                <c:pt idx="93">
                  <c:v>45351</c:v>
                </c:pt>
                <c:pt idx="94">
                  <c:v>45378</c:v>
                </c:pt>
                <c:pt idx="95">
                  <c:v>45412</c:v>
                </c:pt>
                <c:pt idx="96">
                  <c:v>45443</c:v>
                </c:pt>
                <c:pt idx="97">
                  <c:v>45471</c:v>
                </c:pt>
                <c:pt idx="98">
                  <c:v>45504</c:v>
                </c:pt>
                <c:pt idx="99">
                  <c:v>45534</c:v>
                </c:pt>
                <c:pt idx="100">
                  <c:v>45565</c:v>
                </c:pt>
                <c:pt idx="101">
                  <c:v>45596</c:v>
                </c:pt>
                <c:pt idx="102">
                  <c:v>45624</c:v>
                </c:pt>
                <c:pt idx="103">
                  <c:v>45656</c:v>
                </c:pt>
                <c:pt idx="104">
                  <c:v>45687</c:v>
                </c:pt>
                <c:pt idx="105">
                  <c:v>45714</c:v>
                </c:pt>
                <c:pt idx="106">
                  <c:v>45747</c:v>
                </c:pt>
                <c:pt idx="107">
                  <c:v>45777</c:v>
                </c:pt>
                <c:pt idx="108">
                  <c:v>45807</c:v>
                </c:pt>
                <c:pt idx="109">
                  <c:v>45833</c:v>
                </c:pt>
                <c:pt idx="110">
                  <c:v>45869</c:v>
                </c:pt>
                <c:pt idx="111">
                  <c:v>45897</c:v>
                </c:pt>
                <c:pt idx="112">
                  <c:v>45930</c:v>
                </c:pt>
                <c:pt idx="113">
                  <c:v>45960</c:v>
                </c:pt>
              </c:numCache>
            </c:numRef>
          </c:cat>
          <c:val>
            <c:numRef>
              <c:f>'1.21.A'!$D$2:$D$115</c:f>
              <c:numCache>
                <c:formatCode>_-* #,##0.0_-;\-* #,##0.0_-;_-* "-"??_-;_-@_-</c:formatCode>
                <c:ptCount val="114"/>
                <c:pt idx="0">
                  <c:v>29.337052013798299</c:v>
                </c:pt>
                <c:pt idx="1">
                  <c:v>30.105470440231802</c:v>
                </c:pt>
                <c:pt idx="2">
                  <c:v>31.225413849688799</c:v>
                </c:pt>
                <c:pt idx="3">
                  <c:v>31.073948185026101</c:v>
                </c:pt>
                <c:pt idx="4">
                  <c:v>30.776485065088298</c:v>
                </c:pt>
                <c:pt idx="5">
                  <c:v>30.527667942983701</c:v>
                </c:pt>
                <c:pt idx="6">
                  <c:v>29.771934811234402</c:v>
                </c:pt>
                <c:pt idx="7">
                  <c:v>30.017018996435702</c:v>
                </c:pt>
                <c:pt idx="8">
                  <c:v>30.205671749403002</c:v>
                </c:pt>
                <c:pt idx="9">
                  <c:v>30.230985320920801</c:v>
                </c:pt>
                <c:pt idx="10">
                  <c:v>30.3782905189735</c:v>
                </c:pt>
                <c:pt idx="11">
                  <c:v>29.9532668581653</c:v>
                </c:pt>
                <c:pt idx="12">
                  <c:v>30.226701680144902</c:v>
                </c:pt>
                <c:pt idx="13">
                  <c:v>30.795913663026901</c:v>
                </c:pt>
                <c:pt idx="14">
                  <c:v>30.300904640771297</c:v>
                </c:pt>
                <c:pt idx="15">
                  <c:v>30.399955678610201</c:v>
                </c:pt>
                <c:pt idx="16">
                  <c:v>30.454157777408703</c:v>
                </c:pt>
                <c:pt idx="17">
                  <c:v>29.950097237856998</c:v>
                </c:pt>
                <c:pt idx="18">
                  <c:v>29.5108869638667</c:v>
                </c:pt>
                <c:pt idx="19">
                  <c:v>29.056520003256598</c:v>
                </c:pt>
                <c:pt idx="20">
                  <c:v>28.678913058793796</c:v>
                </c:pt>
                <c:pt idx="21">
                  <c:v>28.501185719817901</c:v>
                </c:pt>
                <c:pt idx="22">
                  <c:v>28.610093970588004</c:v>
                </c:pt>
                <c:pt idx="23">
                  <c:v>28.720762181965497</c:v>
                </c:pt>
                <c:pt idx="24">
                  <c:v>28.702346927901601</c:v>
                </c:pt>
                <c:pt idx="25">
                  <c:v>28.747254523114503</c:v>
                </c:pt>
                <c:pt idx="26">
                  <c:v>28.807749266697403</c:v>
                </c:pt>
                <c:pt idx="27">
                  <c:v>28.864539533188598</c:v>
                </c:pt>
                <c:pt idx="28">
                  <c:v>28.432322521121801</c:v>
                </c:pt>
                <c:pt idx="29">
                  <c:v>28.631524476862602</c:v>
                </c:pt>
                <c:pt idx="30">
                  <c:v>28.8525088773461</c:v>
                </c:pt>
                <c:pt idx="31">
                  <c:v>28.903471604909498</c:v>
                </c:pt>
                <c:pt idx="32">
                  <c:v>29.0291658333188</c:v>
                </c:pt>
                <c:pt idx="33">
                  <c:v>29.448421046584798</c:v>
                </c:pt>
                <c:pt idx="34">
                  <c:v>30.187450555701499</c:v>
                </c:pt>
                <c:pt idx="35">
                  <c:v>30.8061520451595</c:v>
                </c:pt>
                <c:pt idx="36">
                  <c:v>30.733296178053699</c:v>
                </c:pt>
                <c:pt idx="37">
                  <c:v>30.4351426847022</c:v>
                </c:pt>
                <c:pt idx="38">
                  <c:v>30.183244406581501</c:v>
                </c:pt>
                <c:pt idx="39">
                  <c:v>30.600523624843301</c:v>
                </c:pt>
                <c:pt idx="40">
                  <c:v>31.609292295460499</c:v>
                </c:pt>
                <c:pt idx="41">
                  <c:v>32.067795717640301</c:v>
                </c:pt>
                <c:pt idx="42">
                  <c:v>32.0012413316135</c:v>
                </c:pt>
                <c:pt idx="43">
                  <c:v>32.826788714220001</c:v>
                </c:pt>
                <c:pt idx="44">
                  <c:v>32.690802116025999</c:v>
                </c:pt>
                <c:pt idx="45">
                  <c:v>32.647382718604803</c:v>
                </c:pt>
                <c:pt idx="46">
                  <c:v>31.838925974548498</c:v>
                </c:pt>
                <c:pt idx="47">
                  <c:v>31.579344745658101</c:v>
                </c:pt>
                <c:pt idx="48">
                  <c:v>31.959495101530099</c:v>
                </c:pt>
                <c:pt idx="49">
                  <c:v>32.418455660760898</c:v>
                </c:pt>
                <c:pt idx="50">
                  <c:v>32.605778958066502</c:v>
                </c:pt>
                <c:pt idx="51">
                  <c:v>33.0224707668051</c:v>
                </c:pt>
                <c:pt idx="52">
                  <c:v>32.535523729782902</c:v>
                </c:pt>
                <c:pt idx="53">
                  <c:v>31.707245968050803</c:v>
                </c:pt>
                <c:pt idx="54">
                  <c:v>31.741179419558801</c:v>
                </c:pt>
                <c:pt idx="55">
                  <c:v>31.689845385085704</c:v>
                </c:pt>
                <c:pt idx="56">
                  <c:v>31.211309238203498</c:v>
                </c:pt>
                <c:pt idx="57">
                  <c:v>31.133756994563999</c:v>
                </c:pt>
                <c:pt idx="58">
                  <c:v>31.440175095502099</c:v>
                </c:pt>
                <c:pt idx="59">
                  <c:v>31.053393541822498</c:v>
                </c:pt>
                <c:pt idx="60">
                  <c:v>30.6079091993942</c:v>
                </c:pt>
                <c:pt idx="61">
                  <c:v>30.218452701348603</c:v>
                </c:pt>
                <c:pt idx="62">
                  <c:v>29.8414569208601</c:v>
                </c:pt>
                <c:pt idx="63">
                  <c:v>29.630480900170397</c:v>
                </c:pt>
                <c:pt idx="64">
                  <c:v>29.682994086250197</c:v>
                </c:pt>
                <c:pt idx="65">
                  <c:v>29.648469332386902</c:v>
                </c:pt>
                <c:pt idx="66">
                  <c:v>29.731015179832799</c:v>
                </c:pt>
                <c:pt idx="67">
                  <c:v>28.429544622180096</c:v>
                </c:pt>
                <c:pt idx="68">
                  <c:v>28.471636536351802</c:v>
                </c:pt>
                <c:pt idx="69">
                  <c:v>28.3032682332382</c:v>
                </c:pt>
                <c:pt idx="70">
                  <c:v>28.461868890859996</c:v>
                </c:pt>
                <c:pt idx="71">
                  <c:v>29.013782657542702</c:v>
                </c:pt>
                <c:pt idx="72">
                  <c:v>29.241883980430199</c:v>
                </c:pt>
                <c:pt idx="73">
                  <c:v>28.6921301278743</c:v>
                </c:pt>
                <c:pt idx="74">
                  <c:v>27.866723575883</c:v>
                </c:pt>
                <c:pt idx="75">
                  <c:v>27.616799747032001</c:v>
                </c:pt>
                <c:pt idx="76">
                  <c:v>27.645774861729699</c:v>
                </c:pt>
                <c:pt idx="77">
                  <c:v>27.162971726111699</c:v>
                </c:pt>
                <c:pt idx="78">
                  <c:v>26.777585737084397</c:v>
                </c:pt>
                <c:pt idx="79">
                  <c:v>26.4619282318911</c:v>
                </c:pt>
                <c:pt idx="80">
                  <c:v>26.183022914181297</c:v>
                </c:pt>
                <c:pt idx="81">
                  <c:v>27.114486660867499</c:v>
                </c:pt>
                <c:pt idx="82">
                  <c:v>27.719203409761001</c:v>
                </c:pt>
                <c:pt idx="83">
                  <c:v>26.5694585118184</c:v>
                </c:pt>
                <c:pt idx="84">
                  <c:v>27.056329653432599</c:v>
                </c:pt>
                <c:pt idx="85">
                  <c:v>27.138038168308597</c:v>
                </c:pt>
                <c:pt idx="86">
                  <c:v>27.085235277749199</c:v>
                </c:pt>
                <c:pt idx="87">
                  <c:v>26.979876943898301</c:v>
                </c:pt>
                <c:pt idx="88">
                  <c:v>27.786731063803199</c:v>
                </c:pt>
                <c:pt idx="89">
                  <c:v>27.975834847146704</c:v>
                </c:pt>
                <c:pt idx="90">
                  <c:v>28.4048141548998</c:v>
                </c:pt>
                <c:pt idx="91">
                  <c:v>28.659310542251397</c:v>
                </c:pt>
                <c:pt idx="92">
                  <c:v>28.964254242104197</c:v>
                </c:pt>
                <c:pt idx="93">
                  <c:v>29.373141801164397</c:v>
                </c:pt>
                <c:pt idx="94">
                  <c:v>29.858832072288198</c:v>
                </c:pt>
                <c:pt idx="95">
                  <c:v>30.382453781080997</c:v>
                </c:pt>
                <c:pt idx="96">
                  <c:v>30.670226159410401</c:v>
                </c:pt>
                <c:pt idx="97">
                  <c:v>30.262295864649701</c:v>
                </c:pt>
                <c:pt idx="98">
                  <c:v>30.855299611464797</c:v>
                </c:pt>
                <c:pt idx="99">
                  <c:v>30.780946910955997</c:v>
                </c:pt>
                <c:pt idx="100">
                  <c:v>30.832788061143102</c:v>
                </c:pt>
                <c:pt idx="101">
                  <c:v>31.244741431760097</c:v>
                </c:pt>
                <c:pt idx="102">
                  <c:v>31.120429856557902</c:v>
                </c:pt>
                <c:pt idx="103">
                  <c:v>31.505513727338801</c:v>
                </c:pt>
                <c:pt idx="104">
                  <c:v>31.333774570453798</c:v>
                </c:pt>
                <c:pt idx="105">
                  <c:v>31.768274016577301</c:v>
                </c:pt>
                <c:pt idx="106">
                  <c:v>31.376127190181101</c:v>
                </c:pt>
                <c:pt idx="107">
                  <c:v>30.405308646853101</c:v>
                </c:pt>
                <c:pt idx="108">
                  <c:v>30.299361347474203</c:v>
                </c:pt>
                <c:pt idx="109">
                  <c:v>30.277820847671101</c:v>
                </c:pt>
                <c:pt idx="110">
                  <c:v>30.471002021314099</c:v>
                </c:pt>
                <c:pt idx="111">
                  <c:v>30.105135237016601</c:v>
                </c:pt>
                <c:pt idx="112">
                  <c:v>29.356752378868801</c:v>
                </c:pt>
                <c:pt idx="113">
                  <c:v>28.794712243918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F8-4BB2-910B-5D083381E2AD}"/>
            </c:ext>
          </c:extLst>
        </c:ser>
        <c:ser>
          <c:idx val="3"/>
          <c:order val="3"/>
          <c:tx>
            <c:strRef>
              <c:f>'1.21.A'!$E$1</c:f>
              <c:strCache>
                <c:ptCount val="1"/>
                <c:pt idx="0">
                  <c:v>Sociedades Fiduciaria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21.A'!$A$2:$A$115</c:f>
              <c:numCache>
                <c:formatCode>m/d/yyyy</c:formatCode>
                <c:ptCount val="114"/>
                <c:pt idx="0">
                  <c:v>42521</c:v>
                </c:pt>
                <c:pt idx="1">
                  <c:v>42551</c:v>
                </c:pt>
                <c:pt idx="2">
                  <c:v>42580</c:v>
                </c:pt>
                <c:pt idx="3">
                  <c:v>42613</c:v>
                </c:pt>
                <c:pt idx="4">
                  <c:v>42643</c:v>
                </c:pt>
                <c:pt idx="5">
                  <c:v>42674</c:v>
                </c:pt>
                <c:pt idx="6">
                  <c:v>42704</c:v>
                </c:pt>
                <c:pt idx="7">
                  <c:v>42733</c:v>
                </c:pt>
                <c:pt idx="8">
                  <c:v>42766</c:v>
                </c:pt>
                <c:pt idx="9">
                  <c:v>42794</c:v>
                </c:pt>
                <c:pt idx="10">
                  <c:v>42825</c:v>
                </c:pt>
                <c:pt idx="11">
                  <c:v>42853</c:v>
                </c:pt>
                <c:pt idx="12">
                  <c:v>42886</c:v>
                </c:pt>
                <c:pt idx="13">
                  <c:v>42916</c:v>
                </c:pt>
                <c:pt idx="14">
                  <c:v>42947</c:v>
                </c:pt>
                <c:pt idx="15">
                  <c:v>42978</c:v>
                </c:pt>
                <c:pt idx="16">
                  <c:v>43007</c:v>
                </c:pt>
                <c:pt idx="17">
                  <c:v>43039</c:v>
                </c:pt>
                <c:pt idx="18">
                  <c:v>43069</c:v>
                </c:pt>
                <c:pt idx="19">
                  <c:v>43097</c:v>
                </c:pt>
                <c:pt idx="20">
                  <c:v>43131</c:v>
                </c:pt>
                <c:pt idx="21">
                  <c:v>43159</c:v>
                </c:pt>
                <c:pt idx="22">
                  <c:v>43187</c:v>
                </c:pt>
                <c:pt idx="23">
                  <c:v>43220</c:v>
                </c:pt>
                <c:pt idx="24">
                  <c:v>43251</c:v>
                </c:pt>
                <c:pt idx="25">
                  <c:v>43280</c:v>
                </c:pt>
                <c:pt idx="26">
                  <c:v>43312</c:v>
                </c:pt>
                <c:pt idx="27">
                  <c:v>43343</c:v>
                </c:pt>
                <c:pt idx="28">
                  <c:v>43371</c:v>
                </c:pt>
                <c:pt idx="29">
                  <c:v>43404</c:v>
                </c:pt>
                <c:pt idx="30">
                  <c:v>43434</c:v>
                </c:pt>
                <c:pt idx="31">
                  <c:v>43462</c:v>
                </c:pt>
                <c:pt idx="32">
                  <c:v>43496</c:v>
                </c:pt>
                <c:pt idx="33">
                  <c:v>43524</c:v>
                </c:pt>
                <c:pt idx="34">
                  <c:v>43553</c:v>
                </c:pt>
                <c:pt idx="35">
                  <c:v>43585</c:v>
                </c:pt>
                <c:pt idx="36">
                  <c:v>43616</c:v>
                </c:pt>
                <c:pt idx="37">
                  <c:v>43644</c:v>
                </c:pt>
                <c:pt idx="38">
                  <c:v>43677</c:v>
                </c:pt>
                <c:pt idx="39">
                  <c:v>43707</c:v>
                </c:pt>
                <c:pt idx="40">
                  <c:v>43738</c:v>
                </c:pt>
                <c:pt idx="41">
                  <c:v>43769</c:v>
                </c:pt>
                <c:pt idx="42">
                  <c:v>43798</c:v>
                </c:pt>
                <c:pt idx="43">
                  <c:v>43830</c:v>
                </c:pt>
                <c:pt idx="44">
                  <c:v>43861</c:v>
                </c:pt>
                <c:pt idx="45">
                  <c:v>43889</c:v>
                </c:pt>
                <c:pt idx="46">
                  <c:v>43921</c:v>
                </c:pt>
                <c:pt idx="47">
                  <c:v>43951</c:v>
                </c:pt>
                <c:pt idx="48">
                  <c:v>43980</c:v>
                </c:pt>
                <c:pt idx="49">
                  <c:v>44012</c:v>
                </c:pt>
                <c:pt idx="50">
                  <c:v>44043</c:v>
                </c:pt>
                <c:pt idx="51">
                  <c:v>44074</c:v>
                </c:pt>
                <c:pt idx="52">
                  <c:v>44104</c:v>
                </c:pt>
                <c:pt idx="53">
                  <c:v>44134</c:v>
                </c:pt>
                <c:pt idx="54">
                  <c:v>44165</c:v>
                </c:pt>
                <c:pt idx="55">
                  <c:v>44195</c:v>
                </c:pt>
                <c:pt idx="56">
                  <c:v>44225</c:v>
                </c:pt>
                <c:pt idx="57">
                  <c:v>44253</c:v>
                </c:pt>
                <c:pt idx="58">
                  <c:v>44286</c:v>
                </c:pt>
                <c:pt idx="59">
                  <c:v>44316</c:v>
                </c:pt>
                <c:pt idx="60">
                  <c:v>44347</c:v>
                </c:pt>
                <c:pt idx="61">
                  <c:v>44377</c:v>
                </c:pt>
                <c:pt idx="62">
                  <c:v>44407</c:v>
                </c:pt>
                <c:pt idx="63">
                  <c:v>44439</c:v>
                </c:pt>
                <c:pt idx="64">
                  <c:v>44469</c:v>
                </c:pt>
                <c:pt idx="65">
                  <c:v>44498</c:v>
                </c:pt>
                <c:pt idx="66">
                  <c:v>44530</c:v>
                </c:pt>
                <c:pt idx="67">
                  <c:v>44560</c:v>
                </c:pt>
                <c:pt idx="68">
                  <c:v>44592</c:v>
                </c:pt>
                <c:pt idx="69">
                  <c:v>44620</c:v>
                </c:pt>
                <c:pt idx="70">
                  <c:v>44651</c:v>
                </c:pt>
                <c:pt idx="71">
                  <c:v>44680</c:v>
                </c:pt>
                <c:pt idx="72">
                  <c:v>44712</c:v>
                </c:pt>
                <c:pt idx="73">
                  <c:v>44742</c:v>
                </c:pt>
                <c:pt idx="74">
                  <c:v>44771</c:v>
                </c:pt>
                <c:pt idx="75">
                  <c:v>44804</c:v>
                </c:pt>
                <c:pt idx="76">
                  <c:v>44834</c:v>
                </c:pt>
                <c:pt idx="77">
                  <c:v>44865</c:v>
                </c:pt>
                <c:pt idx="78">
                  <c:v>44895</c:v>
                </c:pt>
                <c:pt idx="79">
                  <c:v>44924</c:v>
                </c:pt>
                <c:pt idx="80">
                  <c:v>44957</c:v>
                </c:pt>
                <c:pt idx="81">
                  <c:v>44985</c:v>
                </c:pt>
                <c:pt idx="82">
                  <c:v>45016</c:v>
                </c:pt>
                <c:pt idx="83">
                  <c:v>45044</c:v>
                </c:pt>
                <c:pt idx="84">
                  <c:v>45077</c:v>
                </c:pt>
                <c:pt idx="85">
                  <c:v>45107</c:v>
                </c:pt>
                <c:pt idx="86">
                  <c:v>45138</c:v>
                </c:pt>
                <c:pt idx="87">
                  <c:v>45169</c:v>
                </c:pt>
                <c:pt idx="88">
                  <c:v>45198</c:v>
                </c:pt>
                <c:pt idx="89">
                  <c:v>45229</c:v>
                </c:pt>
                <c:pt idx="90">
                  <c:v>45260</c:v>
                </c:pt>
                <c:pt idx="91">
                  <c:v>45288</c:v>
                </c:pt>
                <c:pt idx="92">
                  <c:v>45322</c:v>
                </c:pt>
                <c:pt idx="93">
                  <c:v>45351</c:v>
                </c:pt>
                <c:pt idx="94">
                  <c:v>45378</c:v>
                </c:pt>
                <c:pt idx="95">
                  <c:v>45412</c:v>
                </c:pt>
                <c:pt idx="96">
                  <c:v>45443</c:v>
                </c:pt>
                <c:pt idx="97">
                  <c:v>45471</c:v>
                </c:pt>
                <c:pt idx="98">
                  <c:v>45504</c:v>
                </c:pt>
                <c:pt idx="99">
                  <c:v>45534</c:v>
                </c:pt>
                <c:pt idx="100">
                  <c:v>45565</c:v>
                </c:pt>
                <c:pt idx="101">
                  <c:v>45596</c:v>
                </c:pt>
                <c:pt idx="102">
                  <c:v>45624</c:v>
                </c:pt>
                <c:pt idx="103">
                  <c:v>45656</c:v>
                </c:pt>
                <c:pt idx="104">
                  <c:v>45687</c:v>
                </c:pt>
                <c:pt idx="105">
                  <c:v>45714</c:v>
                </c:pt>
                <c:pt idx="106">
                  <c:v>45747</c:v>
                </c:pt>
                <c:pt idx="107">
                  <c:v>45777</c:v>
                </c:pt>
                <c:pt idx="108">
                  <c:v>45807</c:v>
                </c:pt>
                <c:pt idx="109">
                  <c:v>45833</c:v>
                </c:pt>
                <c:pt idx="110">
                  <c:v>45869</c:v>
                </c:pt>
                <c:pt idx="111">
                  <c:v>45897</c:v>
                </c:pt>
                <c:pt idx="112">
                  <c:v>45930</c:v>
                </c:pt>
                <c:pt idx="113">
                  <c:v>45960</c:v>
                </c:pt>
              </c:numCache>
            </c:numRef>
          </c:cat>
          <c:val>
            <c:numRef>
              <c:f>'1.21.A'!$E$2:$E$115</c:f>
              <c:numCache>
                <c:formatCode>_-* #,##0.0_-;\-* #,##0.0_-;_-* "-"??_-;_-@_-</c:formatCode>
                <c:ptCount val="114"/>
                <c:pt idx="0">
                  <c:v>14.525067314325199</c:v>
                </c:pt>
                <c:pt idx="1">
                  <c:v>14.479683435825001</c:v>
                </c:pt>
                <c:pt idx="2">
                  <c:v>14.688003145735101</c:v>
                </c:pt>
                <c:pt idx="3">
                  <c:v>14.4951242056831</c:v>
                </c:pt>
                <c:pt idx="4">
                  <c:v>14.544678416198801</c:v>
                </c:pt>
                <c:pt idx="5">
                  <c:v>14.936356643581099</c:v>
                </c:pt>
                <c:pt idx="6">
                  <c:v>14.6453567219431</c:v>
                </c:pt>
                <c:pt idx="7">
                  <c:v>14.187672609894001</c:v>
                </c:pt>
                <c:pt idx="8">
                  <c:v>14.159927433214001</c:v>
                </c:pt>
                <c:pt idx="9">
                  <c:v>14.4341749924684</c:v>
                </c:pt>
                <c:pt idx="10">
                  <c:v>14.105829799526001</c:v>
                </c:pt>
                <c:pt idx="11">
                  <c:v>14.0879358725585</c:v>
                </c:pt>
                <c:pt idx="12">
                  <c:v>14.337128197204899</c:v>
                </c:pt>
                <c:pt idx="13">
                  <c:v>14.553764839859202</c:v>
                </c:pt>
                <c:pt idx="14">
                  <c:v>14.4188914210958</c:v>
                </c:pt>
                <c:pt idx="15">
                  <c:v>14.3857062142377</c:v>
                </c:pt>
                <c:pt idx="16">
                  <c:v>14.149320139925001</c:v>
                </c:pt>
                <c:pt idx="17">
                  <c:v>14.285061925327499</c:v>
                </c:pt>
                <c:pt idx="18">
                  <c:v>13.880657706685302</c:v>
                </c:pt>
                <c:pt idx="19">
                  <c:v>14.661737821056001</c:v>
                </c:pt>
                <c:pt idx="20">
                  <c:v>14.7316838818109</c:v>
                </c:pt>
                <c:pt idx="21">
                  <c:v>14.639840238419598</c:v>
                </c:pt>
                <c:pt idx="22">
                  <c:v>14.790184525549099</c:v>
                </c:pt>
                <c:pt idx="23">
                  <c:v>14.0986224360093</c:v>
                </c:pt>
                <c:pt idx="24">
                  <c:v>14.499657324957901</c:v>
                </c:pt>
                <c:pt idx="25">
                  <c:v>14.333563644344999</c:v>
                </c:pt>
                <c:pt idx="26">
                  <c:v>14.249302997491101</c:v>
                </c:pt>
                <c:pt idx="27">
                  <c:v>14.173238916123601</c:v>
                </c:pt>
                <c:pt idx="28">
                  <c:v>14.2652324588826</c:v>
                </c:pt>
                <c:pt idx="29">
                  <c:v>14.466419700648899</c:v>
                </c:pt>
                <c:pt idx="30">
                  <c:v>14.521896288137</c:v>
                </c:pt>
                <c:pt idx="31">
                  <c:v>13.7640454259026</c:v>
                </c:pt>
                <c:pt idx="32">
                  <c:v>13.7448167965902</c:v>
                </c:pt>
                <c:pt idx="33">
                  <c:v>13.841802957565699</c:v>
                </c:pt>
                <c:pt idx="34">
                  <c:v>14.031339819817202</c:v>
                </c:pt>
                <c:pt idx="35">
                  <c:v>14.2173015393632</c:v>
                </c:pt>
                <c:pt idx="36">
                  <c:v>14.467010835860499</c:v>
                </c:pt>
                <c:pt idx="37">
                  <c:v>13.754480972339101</c:v>
                </c:pt>
                <c:pt idx="38">
                  <c:v>13.696269125824001</c:v>
                </c:pt>
                <c:pt idx="39">
                  <c:v>13.9351828543548</c:v>
                </c:pt>
                <c:pt idx="40">
                  <c:v>13.880988298353799</c:v>
                </c:pt>
                <c:pt idx="41">
                  <c:v>13.7251442800705</c:v>
                </c:pt>
                <c:pt idx="42">
                  <c:v>13.337066423140501</c:v>
                </c:pt>
                <c:pt idx="43">
                  <c:v>13.788063831782802</c:v>
                </c:pt>
                <c:pt idx="44">
                  <c:v>13.4962278080017</c:v>
                </c:pt>
                <c:pt idx="45">
                  <c:v>13.305790883305699</c:v>
                </c:pt>
                <c:pt idx="46">
                  <c:v>12.942279331822601</c:v>
                </c:pt>
                <c:pt idx="47">
                  <c:v>12.908312986980301</c:v>
                </c:pt>
                <c:pt idx="48">
                  <c:v>12.986142237495901</c:v>
                </c:pt>
                <c:pt idx="49">
                  <c:v>13.140190266665099</c:v>
                </c:pt>
                <c:pt idx="50">
                  <c:v>13.510742890858198</c:v>
                </c:pt>
                <c:pt idx="51">
                  <c:v>13.5510574327283</c:v>
                </c:pt>
                <c:pt idx="52">
                  <c:v>13.5372219284887</c:v>
                </c:pt>
                <c:pt idx="53">
                  <c:v>13.5507010678241</c:v>
                </c:pt>
                <c:pt idx="54">
                  <c:v>13.7619556117349</c:v>
                </c:pt>
                <c:pt idx="55">
                  <c:v>13.5552153014862</c:v>
                </c:pt>
                <c:pt idx="56">
                  <c:v>14.218578933209299</c:v>
                </c:pt>
                <c:pt idx="57">
                  <c:v>14.495938575797402</c:v>
                </c:pt>
                <c:pt idx="58">
                  <c:v>13.907768311941199</c:v>
                </c:pt>
                <c:pt idx="59">
                  <c:v>13.810716390357399</c:v>
                </c:pt>
                <c:pt idx="60">
                  <c:v>13.370211804710799</c:v>
                </c:pt>
                <c:pt idx="61">
                  <c:v>13.436510031423198</c:v>
                </c:pt>
                <c:pt idx="62">
                  <c:v>13.258784776709701</c:v>
                </c:pt>
                <c:pt idx="63">
                  <c:v>13.291027908024899</c:v>
                </c:pt>
                <c:pt idx="64">
                  <c:v>13.109015364836599</c:v>
                </c:pt>
                <c:pt idx="65">
                  <c:v>12.908359131638699</c:v>
                </c:pt>
                <c:pt idx="66">
                  <c:v>12.8615180545298</c:v>
                </c:pt>
                <c:pt idx="67">
                  <c:v>13.925096628537201</c:v>
                </c:pt>
                <c:pt idx="68">
                  <c:v>13.972440083814899</c:v>
                </c:pt>
                <c:pt idx="69">
                  <c:v>13.588458357492799</c:v>
                </c:pt>
                <c:pt idx="70">
                  <c:v>13.3004974583977</c:v>
                </c:pt>
                <c:pt idx="71">
                  <c:v>13.2020748531788</c:v>
                </c:pt>
                <c:pt idx="72">
                  <c:v>14.251519188518898</c:v>
                </c:pt>
                <c:pt idx="73">
                  <c:v>12.786247166328399</c:v>
                </c:pt>
                <c:pt idx="74">
                  <c:v>12.7395808698049</c:v>
                </c:pt>
                <c:pt idx="75">
                  <c:v>12.472053461109599</c:v>
                </c:pt>
                <c:pt idx="76">
                  <c:v>12.377112622756201</c:v>
                </c:pt>
                <c:pt idx="77">
                  <c:v>12.386463378996499</c:v>
                </c:pt>
                <c:pt idx="78">
                  <c:v>12.2938088165926</c:v>
                </c:pt>
                <c:pt idx="79">
                  <c:v>13.276852570957102</c:v>
                </c:pt>
                <c:pt idx="80">
                  <c:v>13.5645978460671</c:v>
                </c:pt>
                <c:pt idx="81">
                  <c:v>13.859896674338401</c:v>
                </c:pt>
                <c:pt idx="82">
                  <c:v>14.0652549494448</c:v>
                </c:pt>
                <c:pt idx="83">
                  <c:v>10.270013164578499</c:v>
                </c:pt>
                <c:pt idx="84">
                  <c:v>10.334897848498899</c:v>
                </c:pt>
                <c:pt idx="85">
                  <c:v>10.1305130915606</c:v>
                </c:pt>
                <c:pt idx="86">
                  <c:v>10.1048726964809</c:v>
                </c:pt>
                <c:pt idx="87">
                  <c:v>10.296944052515</c:v>
                </c:pt>
                <c:pt idx="88">
                  <c:v>10.4433881936014</c:v>
                </c:pt>
                <c:pt idx="89">
                  <c:v>10.5739902145604</c:v>
                </c:pt>
                <c:pt idx="90">
                  <c:v>10.8524904055059</c:v>
                </c:pt>
                <c:pt idx="91">
                  <c:v>12.8188622042896</c:v>
                </c:pt>
                <c:pt idx="92">
                  <c:v>12.934994960359401</c:v>
                </c:pt>
                <c:pt idx="93">
                  <c:v>13.212320143720099</c:v>
                </c:pt>
                <c:pt idx="94">
                  <c:v>13.4618637517022</c:v>
                </c:pt>
                <c:pt idx="95">
                  <c:v>13.564590581295599</c:v>
                </c:pt>
                <c:pt idx="96">
                  <c:v>13.827712042871601</c:v>
                </c:pt>
                <c:pt idx="97">
                  <c:v>13.6843415093544</c:v>
                </c:pt>
                <c:pt idx="98">
                  <c:v>13.614296898931999</c:v>
                </c:pt>
                <c:pt idx="99">
                  <c:v>13.853667096809898</c:v>
                </c:pt>
                <c:pt idx="100">
                  <c:v>14.175642883812401</c:v>
                </c:pt>
                <c:pt idx="101">
                  <c:v>14.2261644310476</c:v>
                </c:pt>
                <c:pt idx="102">
                  <c:v>14.901854270617601</c:v>
                </c:pt>
                <c:pt idx="103">
                  <c:v>14.741971782538698</c:v>
                </c:pt>
                <c:pt idx="104">
                  <c:v>14.699400746871898</c:v>
                </c:pt>
                <c:pt idx="105">
                  <c:v>14.576955362107299</c:v>
                </c:pt>
                <c:pt idx="106">
                  <c:v>14.850522931483601</c:v>
                </c:pt>
                <c:pt idx="107">
                  <c:v>14.5493664964718</c:v>
                </c:pt>
                <c:pt idx="108">
                  <c:v>15.310384312861999</c:v>
                </c:pt>
                <c:pt idx="109">
                  <c:v>15.0026987933286</c:v>
                </c:pt>
                <c:pt idx="110">
                  <c:v>14.4953113715271</c:v>
                </c:pt>
                <c:pt idx="111">
                  <c:v>15.4580902020866</c:v>
                </c:pt>
                <c:pt idx="112">
                  <c:v>15.2399691379107</c:v>
                </c:pt>
                <c:pt idx="113">
                  <c:v>15.491790835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F8-4BB2-910B-5D083381E2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942144"/>
        <c:axId val="7894262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1.21.A'!$F$1</c15:sqref>
                        </c15:formulaRef>
                      </c:ext>
                    </c:extLst>
                    <c:strCache>
                      <c:ptCount val="1"/>
                      <c:pt idx="0">
                        <c:v>Otro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21.A'!$A$2:$A$115</c15:sqref>
                        </c15:formulaRef>
                      </c:ext>
                    </c:extLst>
                    <c:numCache>
                      <c:formatCode>m/d/yyyy</c:formatCode>
                      <c:ptCount val="114"/>
                      <c:pt idx="0">
                        <c:v>42521</c:v>
                      </c:pt>
                      <c:pt idx="1">
                        <c:v>42551</c:v>
                      </c:pt>
                      <c:pt idx="2">
                        <c:v>42580</c:v>
                      </c:pt>
                      <c:pt idx="3">
                        <c:v>42613</c:v>
                      </c:pt>
                      <c:pt idx="4">
                        <c:v>42643</c:v>
                      </c:pt>
                      <c:pt idx="5">
                        <c:v>42674</c:v>
                      </c:pt>
                      <c:pt idx="6">
                        <c:v>42704</c:v>
                      </c:pt>
                      <c:pt idx="7">
                        <c:v>42733</c:v>
                      </c:pt>
                      <c:pt idx="8">
                        <c:v>42766</c:v>
                      </c:pt>
                      <c:pt idx="9">
                        <c:v>42794</c:v>
                      </c:pt>
                      <c:pt idx="10">
                        <c:v>42825</c:v>
                      </c:pt>
                      <c:pt idx="11">
                        <c:v>42853</c:v>
                      </c:pt>
                      <c:pt idx="12">
                        <c:v>42886</c:v>
                      </c:pt>
                      <c:pt idx="13">
                        <c:v>42916</c:v>
                      </c:pt>
                      <c:pt idx="14">
                        <c:v>42947</c:v>
                      </c:pt>
                      <c:pt idx="15">
                        <c:v>42978</c:v>
                      </c:pt>
                      <c:pt idx="16">
                        <c:v>43007</c:v>
                      </c:pt>
                      <c:pt idx="17">
                        <c:v>43039</c:v>
                      </c:pt>
                      <c:pt idx="18">
                        <c:v>43069</c:v>
                      </c:pt>
                      <c:pt idx="19">
                        <c:v>43097</c:v>
                      </c:pt>
                      <c:pt idx="20">
                        <c:v>43131</c:v>
                      </c:pt>
                      <c:pt idx="21">
                        <c:v>43159</c:v>
                      </c:pt>
                      <c:pt idx="22">
                        <c:v>43187</c:v>
                      </c:pt>
                      <c:pt idx="23">
                        <c:v>43220</c:v>
                      </c:pt>
                      <c:pt idx="24">
                        <c:v>43251</c:v>
                      </c:pt>
                      <c:pt idx="25">
                        <c:v>43280</c:v>
                      </c:pt>
                      <c:pt idx="26">
                        <c:v>43312</c:v>
                      </c:pt>
                      <c:pt idx="27">
                        <c:v>43343</c:v>
                      </c:pt>
                      <c:pt idx="28">
                        <c:v>43371</c:v>
                      </c:pt>
                      <c:pt idx="29">
                        <c:v>43404</c:v>
                      </c:pt>
                      <c:pt idx="30">
                        <c:v>43434</c:v>
                      </c:pt>
                      <c:pt idx="31">
                        <c:v>43462</c:v>
                      </c:pt>
                      <c:pt idx="32">
                        <c:v>43496</c:v>
                      </c:pt>
                      <c:pt idx="33">
                        <c:v>43524</c:v>
                      </c:pt>
                      <c:pt idx="34">
                        <c:v>43553</c:v>
                      </c:pt>
                      <c:pt idx="35">
                        <c:v>43585</c:v>
                      </c:pt>
                      <c:pt idx="36">
                        <c:v>43616</c:v>
                      </c:pt>
                      <c:pt idx="37">
                        <c:v>43644</c:v>
                      </c:pt>
                      <c:pt idx="38">
                        <c:v>43677</c:v>
                      </c:pt>
                      <c:pt idx="39">
                        <c:v>43707</c:v>
                      </c:pt>
                      <c:pt idx="40">
                        <c:v>43738</c:v>
                      </c:pt>
                      <c:pt idx="41">
                        <c:v>43769</c:v>
                      </c:pt>
                      <c:pt idx="42">
                        <c:v>43798</c:v>
                      </c:pt>
                      <c:pt idx="43">
                        <c:v>43830</c:v>
                      </c:pt>
                      <c:pt idx="44">
                        <c:v>43861</c:v>
                      </c:pt>
                      <c:pt idx="45">
                        <c:v>43889</c:v>
                      </c:pt>
                      <c:pt idx="46">
                        <c:v>43921</c:v>
                      </c:pt>
                      <c:pt idx="47">
                        <c:v>43951</c:v>
                      </c:pt>
                      <c:pt idx="48">
                        <c:v>43980</c:v>
                      </c:pt>
                      <c:pt idx="49">
                        <c:v>44012</c:v>
                      </c:pt>
                      <c:pt idx="50">
                        <c:v>44043</c:v>
                      </c:pt>
                      <c:pt idx="51">
                        <c:v>44074</c:v>
                      </c:pt>
                      <c:pt idx="52">
                        <c:v>44104</c:v>
                      </c:pt>
                      <c:pt idx="53">
                        <c:v>44134</c:v>
                      </c:pt>
                      <c:pt idx="54">
                        <c:v>44165</c:v>
                      </c:pt>
                      <c:pt idx="55">
                        <c:v>44195</c:v>
                      </c:pt>
                      <c:pt idx="56">
                        <c:v>44225</c:v>
                      </c:pt>
                      <c:pt idx="57">
                        <c:v>44253</c:v>
                      </c:pt>
                      <c:pt idx="58">
                        <c:v>44286</c:v>
                      </c:pt>
                      <c:pt idx="59">
                        <c:v>44316</c:v>
                      </c:pt>
                      <c:pt idx="60">
                        <c:v>44347</c:v>
                      </c:pt>
                      <c:pt idx="61">
                        <c:v>44377</c:v>
                      </c:pt>
                      <c:pt idx="62">
                        <c:v>44407</c:v>
                      </c:pt>
                      <c:pt idx="63">
                        <c:v>44439</c:v>
                      </c:pt>
                      <c:pt idx="64">
                        <c:v>44469</c:v>
                      </c:pt>
                      <c:pt idx="65">
                        <c:v>44498</c:v>
                      </c:pt>
                      <c:pt idx="66">
                        <c:v>44530</c:v>
                      </c:pt>
                      <c:pt idx="67">
                        <c:v>44560</c:v>
                      </c:pt>
                      <c:pt idx="68">
                        <c:v>44592</c:v>
                      </c:pt>
                      <c:pt idx="69">
                        <c:v>44620</c:v>
                      </c:pt>
                      <c:pt idx="70">
                        <c:v>44651</c:v>
                      </c:pt>
                      <c:pt idx="71">
                        <c:v>44680</c:v>
                      </c:pt>
                      <c:pt idx="72">
                        <c:v>44712</c:v>
                      </c:pt>
                      <c:pt idx="73">
                        <c:v>44742</c:v>
                      </c:pt>
                      <c:pt idx="74">
                        <c:v>44771</c:v>
                      </c:pt>
                      <c:pt idx="75">
                        <c:v>44804</c:v>
                      </c:pt>
                      <c:pt idx="76">
                        <c:v>44834</c:v>
                      </c:pt>
                      <c:pt idx="77">
                        <c:v>44865</c:v>
                      </c:pt>
                      <c:pt idx="78">
                        <c:v>44895</c:v>
                      </c:pt>
                      <c:pt idx="79">
                        <c:v>44924</c:v>
                      </c:pt>
                      <c:pt idx="80">
                        <c:v>44957</c:v>
                      </c:pt>
                      <c:pt idx="81">
                        <c:v>44985</c:v>
                      </c:pt>
                      <c:pt idx="82">
                        <c:v>45016</c:v>
                      </c:pt>
                      <c:pt idx="83">
                        <c:v>45044</c:v>
                      </c:pt>
                      <c:pt idx="84">
                        <c:v>45077</c:v>
                      </c:pt>
                      <c:pt idx="85">
                        <c:v>45107</c:v>
                      </c:pt>
                      <c:pt idx="86">
                        <c:v>45138</c:v>
                      </c:pt>
                      <c:pt idx="87">
                        <c:v>45169</c:v>
                      </c:pt>
                      <c:pt idx="88">
                        <c:v>45198</c:v>
                      </c:pt>
                      <c:pt idx="89">
                        <c:v>45229</c:v>
                      </c:pt>
                      <c:pt idx="90">
                        <c:v>45260</c:v>
                      </c:pt>
                      <c:pt idx="91">
                        <c:v>45288</c:v>
                      </c:pt>
                      <c:pt idx="92">
                        <c:v>45322</c:v>
                      </c:pt>
                      <c:pt idx="93">
                        <c:v>45351</c:v>
                      </c:pt>
                      <c:pt idx="94">
                        <c:v>45378</c:v>
                      </c:pt>
                      <c:pt idx="95">
                        <c:v>45412</c:v>
                      </c:pt>
                      <c:pt idx="96">
                        <c:v>45443</c:v>
                      </c:pt>
                      <c:pt idx="97">
                        <c:v>45471</c:v>
                      </c:pt>
                      <c:pt idx="98">
                        <c:v>45504</c:v>
                      </c:pt>
                      <c:pt idx="99">
                        <c:v>45534</c:v>
                      </c:pt>
                      <c:pt idx="100">
                        <c:v>45565</c:v>
                      </c:pt>
                      <c:pt idx="101">
                        <c:v>45596</c:v>
                      </c:pt>
                      <c:pt idx="102">
                        <c:v>45624</c:v>
                      </c:pt>
                      <c:pt idx="103">
                        <c:v>45656</c:v>
                      </c:pt>
                      <c:pt idx="104">
                        <c:v>45687</c:v>
                      </c:pt>
                      <c:pt idx="105">
                        <c:v>45714</c:v>
                      </c:pt>
                      <c:pt idx="106">
                        <c:v>45747</c:v>
                      </c:pt>
                      <c:pt idx="107">
                        <c:v>45777</c:v>
                      </c:pt>
                      <c:pt idx="108">
                        <c:v>45807</c:v>
                      </c:pt>
                      <c:pt idx="109">
                        <c:v>45833</c:v>
                      </c:pt>
                      <c:pt idx="110">
                        <c:v>45869</c:v>
                      </c:pt>
                      <c:pt idx="111">
                        <c:v>45897</c:v>
                      </c:pt>
                      <c:pt idx="112">
                        <c:v>45930</c:v>
                      </c:pt>
                      <c:pt idx="113">
                        <c:v>4596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21.A'!$F$2:$F$115</c15:sqref>
                        </c15:formulaRef>
                      </c:ext>
                    </c:extLst>
                    <c:numCache>
                      <c:formatCode>_-* #,##0.0_-;\-* #,##0.0_-;_-* "-"??_-;_-@_-</c:formatCode>
                      <c:ptCount val="114"/>
                      <c:pt idx="0">
                        <c:v>15.669374267598402</c:v>
                      </c:pt>
                      <c:pt idx="1">
                        <c:v>14.682031790957051</c:v>
                      </c:pt>
                      <c:pt idx="2">
                        <c:v>12.86621193091829</c:v>
                      </c:pt>
                      <c:pt idx="3">
                        <c:v>12.013925017722551</c:v>
                      </c:pt>
                      <c:pt idx="4">
                        <c:v>12.21060256961581</c:v>
                      </c:pt>
                      <c:pt idx="5">
                        <c:v>12.686273942302803</c:v>
                      </c:pt>
                      <c:pt idx="6">
                        <c:v>12.574944271380581</c:v>
                      </c:pt>
                      <c:pt idx="7">
                        <c:v>12.375117367034802</c:v>
                      </c:pt>
                      <c:pt idx="8">
                        <c:v>11.71695874054268</c:v>
                      </c:pt>
                      <c:pt idx="9">
                        <c:v>11.314180660955508</c:v>
                      </c:pt>
                      <c:pt idx="10">
                        <c:v>11.129191833624709</c:v>
                      </c:pt>
                      <c:pt idx="11">
                        <c:v>11.856061457829993</c:v>
                      </c:pt>
                      <c:pt idx="12">
                        <c:v>11.48626190898872</c:v>
                      </c:pt>
                      <c:pt idx="13">
                        <c:v>11.011176087730258</c:v>
                      </c:pt>
                      <c:pt idx="14">
                        <c:v>10.8618419840884</c:v>
                      </c:pt>
                      <c:pt idx="15">
                        <c:v>10.334435333343256</c:v>
                      </c:pt>
                      <c:pt idx="16">
                        <c:v>11.64037476822878</c:v>
                      </c:pt>
                      <c:pt idx="17">
                        <c:v>11.13647570414102</c:v>
                      </c:pt>
                      <c:pt idx="18">
                        <c:v>11.23663498094179</c:v>
                      </c:pt>
                      <c:pt idx="19">
                        <c:v>10.268182554259102</c:v>
                      </c:pt>
                      <c:pt idx="20">
                        <c:v>10.855834213989096</c:v>
                      </c:pt>
                      <c:pt idx="21">
                        <c:v>10.864202351355566</c:v>
                      </c:pt>
                      <c:pt idx="22">
                        <c:v>10.584152910407914</c:v>
                      </c:pt>
                      <c:pt idx="23">
                        <c:v>11.76230178923579</c:v>
                      </c:pt>
                      <c:pt idx="24">
                        <c:v>12.65962440636082</c:v>
                      </c:pt>
                      <c:pt idx="25">
                        <c:v>12.690864471431249</c:v>
                      </c:pt>
                      <c:pt idx="26">
                        <c:v>12.574485058440569</c:v>
                      </c:pt>
                      <c:pt idx="27">
                        <c:v>12.205515166651001</c:v>
                      </c:pt>
                      <c:pt idx="28">
                        <c:v>13.138997705283407</c:v>
                      </c:pt>
                      <c:pt idx="29">
                        <c:v>12.552271304582213</c:v>
                      </c:pt>
                      <c:pt idx="30">
                        <c:v>11.801148246603489</c:v>
                      </c:pt>
                      <c:pt idx="31">
                        <c:v>12.310562634252827</c:v>
                      </c:pt>
                      <c:pt idx="32">
                        <c:v>12.414778334997241</c:v>
                      </c:pt>
                      <c:pt idx="33">
                        <c:v>12.443745169763368</c:v>
                      </c:pt>
                      <c:pt idx="34">
                        <c:v>11.795894859279677</c:v>
                      </c:pt>
                      <c:pt idx="35">
                        <c:v>11.647153551482967</c:v>
                      </c:pt>
                      <c:pt idx="36">
                        <c:v>11.522770193360257</c:v>
                      </c:pt>
                      <c:pt idx="37">
                        <c:v>11.87255027850799</c:v>
                      </c:pt>
                      <c:pt idx="38">
                        <c:v>11.996205951955954</c:v>
                      </c:pt>
                      <c:pt idx="39">
                        <c:v>11.922427611971044</c:v>
                      </c:pt>
                      <c:pt idx="40">
                        <c:v>11.491713026712109</c:v>
                      </c:pt>
                      <c:pt idx="41">
                        <c:v>11.962858873642665</c:v>
                      </c:pt>
                      <c:pt idx="42">
                        <c:v>12.381406894240625</c:v>
                      </c:pt>
                      <c:pt idx="43">
                        <c:v>11.180466866127544</c:v>
                      </c:pt>
                      <c:pt idx="44">
                        <c:v>11.989561598429024</c:v>
                      </c:pt>
                      <c:pt idx="45">
                        <c:v>12.372451411486637</c:v>
                      </c:pt>
                      <c:pt idx="46">
                        <c:v>13.275832267011408</c:v>
                      </c:pt>
                      <c:pt idx="47">
                        <c:v>13.075280824999339</c:v>
                      </c:pt>
                      <c:pt idx="48">
                        <c:v>13.430601880014507</c:v>
                      </c:pt>
                      <c:pt idx="49">
                        <c:v>13.17036981995108</c:v>
                      </c:pt>
                      <c:pt idx="50">
                        <c:v>13.357550357975159</c:v>
                      </c:pt>
                      <c:pt idx="51">
                        <c:v>13.299343903678395</c:v>
                      </c:pt>
                      <c:pt idx="52">
                        <c:v>12.997696296023332</c:v>
                      </c:pt>
                      <c:pt idx="53">
                        <c:v>12.830063793820152</c:v>
                      </c:pt>
                      <c:pt idx="54">
                        <c:v>12.04705471208278</c:v>
                      </c:pt>
                      <c:pt idx="55">
                        <c:v>11.547981196774227</c:v>
                      </c:pt>
                      <c:pt idx="56">
                        <c:v>12.0847670395961</c:v>
                      </c:pt>
                      <c:pt idx="57">
                        <c:v>12.10803934754153</c:v>
                      </c:pt>
                      <c:pt idx="58">
                        <c:v>12.692218830543403</c:v>
                      </c:pt>
                      <c:pt idx="59">
                        <c:v>13.282483629654813</c:v>
                      </c:pt>
                      <c:pt idx="60">
                        <c:v>12.770210594214157</c:v>
                      </c:pt>
                      <c:pt idx="61">
                        <c:v>12.851947745115567</c:v>
                      </c:pt>
                      <c:pt idx="62">
                        <c:v>13.508848757981994</c:v>
                      </c:pt>
                      <c:pt idx="63">
                        <c:v>14.51803147205457</c:v>
                      </c:pt>
                      <c:pt idx="64">
                        <c:v>15.648787495826468</c:v>
                      </c:pt>
                      <c:pt idx="65">
                        <c:v>15.812958278310427</c:v>
                      </c:pt>
                      <c:pt idx="66">
                        <c:v>16.07882495772688</c:v>
                      </c:pt>
                      <c:pt idx="67">
                        <c:v>15.831950476899081</c:v>
                      </c:pt>
                      <c:pt idx="68">
                        <c:v>16.101768287866282</c:v>
                      </c:pt>
                      <c:pt idx="69">
                        <c:v>17.163535314487397</c:v>
                      </c:pt>
                      <c:pt idx="70">
                        <c:v>16.567544679173825</c:v>
                      </c:pt>
                      <c:pt idx="71">
                        <c:v>16.133543137351879</c:v>
                      </c:pt>
                      <c:pt idx="72">
                        <c:v>16.288278984733644</c:v>
                      </c:pt>
                      <c:pt idx="73">
                        <c:v>16.24233817638034</c:v>
                      </c:pt>
                      <c:pt idx="74">
                        <c:v>16.340073598825082</c:v>
                      </c:pt>
                      <c:pt idx="75">
                        <c:v>16.574603109692244</c:v>
                      </c:pt>
                      <c:pt idx="76">
                        <c:v>17.340842989697201</c:v>
                      </c:pt>
                      <c:pt idx="77">
                        <c:v>18.661412287547758</c:v>
                      </c:pt>
                      <c:pt idx="78">
                        <c:v>18.788771583195825</c:v>
                      </c:pt>
                      <c:pt idx="79">
                        <c:v>17.782846891045331</c:v>
                      </c:pt>
                      <c:pt idx="80">
                        <c:v>17.824603279394847</c:v>
                      </c:pt>
                      <c:pt idx="81">
                        <c:v>18.480467062999455</c:v>
                      </c:pt>
                      <c:pt idx="82">
                        <c:v>17.897174849125086</c:v>
                      </c:pt>
                      <c:pt idx="83">
                        <c:v>23.624347208056392</c:v>
                      </c:pt>
                      <c:pt idx="84">
                        <c:v>24.285404828448858</c:v>
                      </c:pt>
                      <c:pt idx="85">
                        <c:v>24.745335772792682</c:v>
                      </c:pt>
                      <c:pt idx="86">
                        <c:v>25.716021730561945</c:v>
                      </c:pt>
                      <c:pt idx="87">
                        <c:v>26.037796365716336</c:v>
                      </c:pt>
                      <c:pt idx="88">
                        <c:v>25.889145921537519</c:v>
                      </c:pt>
                      <c:pt idx="89">
                        <c:v>25.41219479309726</c:v>
                      </c:pt>
                      <c:pt idx="90">
                        <c:v>24.203808739745163</c:v>
                      </c:pt>
                      <c:pt idx="91">
                        <c:v>22.159224736473998</c:v>
                      </c:pt>
                      <c:pt idx="92">
                        <c:v>22.155568537279532</c:v>
                      </c:pt>
                      <c:pt idx="93">
                        <c:v>21.398484471558628</c:v>
                      </c:pt>
                      <c:pt idx="94">
                        <c:v>19.823829215064993</c:v>
                      </c:pt>
                      <c:pt idx="95">
                        <c:v>19.010663718502393</c:v>
                      </c:pt>
                      <c:pt idx="96">
                        <c:v>18.225217310567377</c:v>
                      </c:pt>
                      <c:pt idx="97">
                        <c:v>19.312682531495394</c:v>
                      </c:pt>
                      <c:pt idx="98">
                        <c:v>18.96410251332097</c:v>
                      </c:pt>
                      <c:pt idx="99">
                        <c:v>19.159826207539108</c:v>
                      </c:pt>
                      <c:pt idx="100">
                        <c:v>1040.752369715947</c:v>
                      </c:pt>
                      <c:pt idx="101">
                        <c:v>1005.1343062856029</c:v>
                      </c:pt>
                      <c:pt idx="102">
                        <c:v>976.30165400338262</c:v>
                      </c:pt>
                      <c:pt idx="103">
                        <c:v>922.98388026354644</c:v>
                      </c:pt>
                      <c:pt idx="104">
                        <c:v>1024.166767769316</c:v>
                      </c:pt>
                      <c:pt idx="105">
                        <c:v>1002.0444422533261</c:v>
                      </c:pt>
                      <c:pt idx="106">
                        <c:v>1020.4818959877186</c:v>
                      </c:pt>
                      <c:pt idx="107">
                        <c:v>997.03297572833117</c:v>
                      </c:pt>
                      <c:pt idx="108">
                        <c:v>964.43331184301701</c:v>
                      </c:pt>
                      <c:pt idx="109">
                        <c:v>1001.7047271275979</c:v>
                      </c:pt>
                      <c:pt idx="110">
                        <c:v>1013.2875628693263</c:v>
                      </c:pt>
                      <c:pt idx="111">
                        <c:v>903.95276030715831</c:v>
                      </c:pt>
                      <c:pt idx="112">
                        <c:v>839.41022036039692</c:v>
                      </c:pt>
                      <c:pt idx="113">
                        <c:v>943.180895468177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C3F8-4BB2-910B-5D083381E2AD}"/>
                  </c:ext>
                </c:extLst>
              </c15:ser>
            </c15:filteredLineSeries>
          </c:ext>
        </c:extLst>
      </c:lineChart>
      <c:dateAx>
        <c:axId val="78942144"/>
        <c:scaling>
          <c:orientation val="minMax"/>
          <c:min val="43982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78942624"/>
        <c:crosses val="autoZero"/>
        <c:auto val="1"/>
        <c:lblOffset val="100"/>
        <c:baseTimeUnit val="days"/>
      </c:dateAx>
      <c:valAx>
        <c:axId val="7894262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3.7159920371599202E-2"/>
              <c:y val="3.24977514083284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_-* #,##0.0_-;\-* #,##0.0_-;_-* &quot;-&quot;??_-;_-@_-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78942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147281191709014E-2"/>
          <c:y val="0.84719296861439419"/>
          <c:w val="0.89821086896321101"/>
          <c:h val="0.129259463809508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1714785651794"/>
          <c:y val="0.12037037037037036"/>
          <c:w val="0.87346062992125995"/>
          <c:h val="0.59935914260717416"/>
        </c:manualLayout>
      </c:layout>
      <c:lineChart>
        <c:grouping val="standard"/>
        <c:varyColors val="0"/>
        <c:ser>
          <c:idx val="0"/>
          <c:order val="0"/>
          <c:tx>
            <c:strRef>
              <c:f>'1.21.B'!$B$1</c:f>
              <c:strCache>
                <c:ptCount val="1"/>
                <c:pt idx="0">
                  <c:v>Banc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1.B'!$A$2:$A$23</c:f>
              <c:numCache>
                <c:formatCode>m/d/yyyy</c:formatCode>
                <c:ptCount val="2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</c:numCache>
            </c:numRef>
          </c:cat>
          <c:val>
            <c:numRef>
              <c:f>'1.21.B'!$B$2:$B$23</c:f>
              <c:numCache>
                <c:formatCode>General</c:formatCode>
                <c:ptCount val="22"/>
                <c:pt idx="0">
                  <c:v>2.5865318341837997</c:v>
                </c:pt>
                <c:pt idx="1">
                  <c:v>3.2849873916273999</c:v>
                </c:pt>
                <c:pt idx="2">
                  <c:v>4.7311257565632996</c:v>
                </c:pt>
                <c:pt idx="3">
                  <c:v>6.3773842647654</c:v>
                </c:pt>
                <c:pt idx="4">
                  <c:v>11.464298725490401</c:v>
                </c:pt>
                <c:pt idx="5">
                  <c:v>13.710111677750001</c:v>
                </c:pt>
                <c:pt idx="6">
                  <c:v>14.6778239655725</c:v>
                </c:pt>
                <c:pt idx="7">
                  <c:v>14.532907906485399</c:v>
                </c:pt>
                <c:pt idx="8">
                  <c:v>15.379058642250598</c:v>
                </c:pt>
                <c:pt idx="9">
                  <c:v>16.670919946292198</c:v>
                </c:pt>
                <c:pt idx="10">
                  <c:v>20.540938797922696</c:v>
                </c:pt>
                <c:pt idx="11">
                  <c:v>23.935401497529696</c:v>
                </c:pt>
                <c:pt idx="12">
                  <c:v>22.165663373034295</c:v>
                </c:pt>
                <c:pt idx="13">
                  <c:v>24.710973818096196</c:v>
                </c:pt>
                <c:pt idx="14">
                  <c:v>26.923243724170096</c:v>
                </c:pt>
                <c:pt idx="15">
                  <c:v>41.151536703104597</c:v>
                </c:pt>
                <c:pt idx="16">
                  <c:v>37.783487958020096</c:v>
                </c:pt>
                <c:pt idx="17">
                  <c:v>39.690686967393198</c:v>
                </c:pt>
                <c:pt idx="18">
                  <c:v>45.804114320104496</c:v>
                </c:pt>
                <c:pt idx="19">
                  <c:v>47.774857350456898</c:v>
                </c:pt>
                <c:pt idx="20">
                  <c:v>48.531086618276099</c:v>
                </c:pt>
                <c:pt idx="21">
                  <c:v>43.040095248441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83-4A03-B3F4-1FA271F85698}"/>
            </c:ext>
          </c:extLst>
        </c:ser>
        <c:ser>
          <c:idx val="1"/>
          <c:order val="1"/>
          <c:tx>
            <c:strRef>
              <c:f>'1.21.B'!$C$1</c:f>
              <c:strCache>
                <c:ptCount val="1"/>
                <c:pt idx="0">
                  <c:v>Extranjeros - cont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1.B'!$A$2:$A$23</c:f>
              <c:numCache>
                <c:formatCode>m/d/yyyy</c:formatCode>
                <c:ptCount val="2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</c:numCache>
            </c:numRef>
          </c:cat>
          <c:val>
            <c:numRef>
              <c:f>'1.21.B'!$C$2:$C$23</c:f>
              <c:numCache>
                <c:formatCode>General</c:formatCode>
                <c:ptCount val="22"/>
                <c:pt idx="0">
                  <c:v>-2.1474057791962999</c:v>
                </c:pt>
                <c:pt idx="1">
                  <c:v>-0.84568810043910014</c:v>
                </c:pt>
                <c:pt idx="2">
                  <c:v>0.94149445211010008</c:v>
                </c:pt>
                <c:pt idx="3">
                  <c:v>2.2196352979459002</c:v>
                </c:pt>
                <c:pt idx="4">
                  <c:v>3.1768115705613003</c:v>
                </c:pt>
                <c:pt idx="5">
                  <c:v>3.4466925929105003</c:v>
                </c:pt>
                <c:pt idx="6">
                  <c:v>1.4609488867595009</c:v>
                </c:pt>
                <c:pt idx="7">
                  <c:v>3.3289909831007005</c:v>
                </c:pt>
                <c:pt idx="8">
                  <c:v>2.3425736756836009</c:v>
                </c:pt>
                <c:pt idx="9">
                  <c:v>-0.47419791881549944</c:v>
                </c:pt>
                <c:pt idx="10">
                  <c:v>-2.3474371626260995</c:v>
                </c:pt>
                <c:pt idx="11">
                  <c:v>-4.1354624626650995</c:v>
                </c:pt>
                <c:pt idx="12">
                  <c:v>-2.8695533070610999</c:v>
                </c:pt>
                <c:pt idx="13">
                  <c:v>0.54964476141910046</c:v>
                </c:pt>
                <c:pt idx="14">
                  <c:v>1.1035909511852005</c:v>
                </c:pt>
                <c:pt idx="15">
                  <c:v>0.37135331792390047</c:v>
                </c:pt>
                <c:pt idx="16">
                  <c:v>3.4471207219439011</c:v>
                </c:pt>
                <c:pt idx="17">
                  <c:v>0.79886143600790094</c:v>
                </c:pt>
                <c:pt idx="18">
                  <c:v>-3.6206765724683989</c:v>
                </c:pt>
                <c:pt idx="19">
                  <c:v>0.37999374855360157</c:v>
                </c:pt>
                <c:pt idx="20">
                  <c:v>-2.2768711750863964</c:v>
                </c:pt>
                <c:pt idx="21">
                  <c:v>-2.6143120552020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83-4A03-B3F4-1FA271F85698}"/>
            </c:ext>
          </c:extLst>
        </c:ser>
        <c:ser>
          <c:idx val="2"/>
          <c:order val="2"/>
          <c:tx>
            <c:strRef>
              <c:f>'1.21.B'!$D$1</c:f>
              <c:strCache>
                <c:ptCount val="1"/>
                <c:pt idx="0">
                  <c:v>Bancos - NDF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21.B'!$A$2:$A$23</c:f>
              <c:numCache>
                <c:formatCode>m/d/yyyy</c:formatCode>
                <c:ptCount val="2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</c:numCache>
            </c:numRef>
          </c:cat>
          <c:val>
            <c:numRef>
              <c:f>'1.21.B'!$D$2:$D$23</c:f>
              <c:numCache>
                <c:formatCode>General</c:formatCode>
                <c:ptCount val="22"/>
                <c:pt idx="0">
                  <c:v>-1.7165656270681038</c:v>
                </c:pt>
                <c:pt idx="1">
                  <c:v>-2.1788637803541109</c:v>
                </c:pt>
                <c:pt idx="2">
                  <c:v>-3.5380146931451191</c:v>
                </c:pt>
                <c:pt idx="3">
                  <c:v>-3.6675216515027071</c:v>
                </c:pt>
                <c:pt idx="4">
                  <c:v>-4.8772687911292207</c:v>
                </c:pt>
                <c:pt idx="5">
                  <c:v>-7.5492709605158721</c:v>
                </c:pt>
                <c:pt idx="6">
                  <c:v>-8.9368724849024481</c:v>
                </c:pt>
                <c:pt idx="7">
                  <c:v>-9.3627976956783296</c:v>
                </c:pt>
                <c:pt idx="8">
                  <c:v>-11.250110935121342</c:v>
                </c:pt>
                <c:pt idx="9">
                  <c:v>-10.464636682549953</c:v>
                </c:pt>
                <c:pt idx="10">
                  <c:v>-9.9516724079300012</c:v>
                </c:pt>
                <c:pt idx="11">
                  <c:v>-11.762577843509103</c:v>
                </c:pt>
                <c:pt idx="12">
                  <c:v>-12.477399175782121</c:v>
                </c:pt>
                <c:pt idx="13">
                  <c:v>-13.758710379582757</c:v>
                </c:pt>
                <c:pt idx="14">
                  <c:v>-15.049057325997554</c:v>
                </c:pt>
                <c:pt idx="15">
                  <c:v>-15.993935523936297</c:v>
                </c:pt>
                <c:pt idx="16">
                  <c:v>-17.215979449962727</c:v>
                </c:pt>
                <c:pt idx="17">
                  <c:v>-21.5401564134485</c:v>
                </c:pt>
                <c:pt idx="18">
                  <c:v>-26.079063972558622</c:v>
                </c:pt>
                <c:pt idx="19">
                  <c:v>-21.638046274140812</c:v>
                </c:pt>
                <c:pt idx="20">
                  <c:v>-21.350375998565251</c:v>
                </c:pt>
                <c:pt idx="21">
                  <c:v>-20.40184159992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83-4A03-B3F4-1FA271F85698}"/>
            </c:ext>
          </c:extLst>
        </c:ser>
        <c:ser>
          <c:idx val="3"/>
          <c:order val="3"/>
          <c:tx>
            <c:strRef>
              <c:f>'1.21.B'!$E$1</c:f>
              <c:strCache>
                <c:ptCount val="1"/>
                <c:pt idx="0">
                  <c:v>Extranjeros - ND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21.B'!$A$2:$A$23</c:f>
              <c:numCache>
                <c:formatCode>m/d/yyyy</c:formatCode>
                <c:ptCount val="2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</c:numCache>
            </c:numRef>
          </c:cat>
          <c:val>
            <c:numRef>
              <c:f>'1.21.B'!$E$2:$E$23</c:f>
              <c:numCache>
                <c:formatCode>General</c:formatCode>
                <c:ptCount val="22"/>
                <c:pt idx="0">
                  <c:v>2.0656760844999997</c:v>
                </c:pt>
                <c:pt idx="1">
                  <c:v>2.5367122511</c:v>
                </c:pt>
                <c:pt idx="2">
                  <c:v>4.24953064415</c:v>
                </c:pt>
                <c:pt idx="3">
                  <c:v>4.3931868299999994</c:v>
                </c:pt>
                <c:pt idx="4">
                  <c:v>5.5063308982099999</c:v>
                </c:pt>
                <c:pt idx="5">
                  <c:v>8.163707328660001</c:v>
                </c:pt>
                <c:pt idx="6">
                  <c:v>9.8602505381800007</c:v>
                </c:pt>
                <c:pt idx="7">
                  <c:v>10.432424996325</c:v>
                </c:pt>
                <c:pt idx="8">
                  <c:v>12.4844791465</c:v>
                </c:pt>
                <c:pt idx="9">
                  <c:v>11.557520969199999</c:v>
                </c:pt>
                <c:pt idx="10">
                  <c:v>10.9406956628</c:v>
                </c:pt>
                <c:pt idx="11">
                  <c:v>12.965417254799998</c:v>
                </c:pt>
                <c:pt idx="12">
                  <c:v>13.691683289299998</c:v>
                </c:pt>
                <c:pt idx="13">
                  <c:v>15.1860687893</c:v>
                </c:pt>
                <c:pt idx="14">
                  <c:v>16.6417087988</c:v>
                </c:pt>
                <c:pt idx="15">
                  <c:v>18.245628674799999</c:v>
                </c:pt>
                <c:pt idx="16">
                  <c:v>19.698846940799999</c:v>
                </c:pt>
                <c:pt idx="17">
                  <c:v>23.520923573499999</c:v>
                </c:pt>
                <c:pt idx="18">
                  <c:v>29.044238180499999</c:v>
                </c:pt>
                <c:pt idx="19">
                  <c:v>24.910819603000004</c:v>
                </c:pt>
                <c:pt idx="20">
                  <c:v>23.426806002200003</c:v>
                </c:pt>
                <c:pt idx="21">
                  <c:v>22.624312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83-4A03-B3F4-1FA271F85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672735"/>
        <c:axId val="562674367"/>
      </c:lineChart>
      <c:dateAx>
        <c:axId val="533672735"/>
        <c:scaling>
          <c:orientation val="minMax"/>
          <c:max val="45931"/>
        </c:scaling>
        <c:delete val="0"/>
        <c:axPos val="b"/>
        <c:numFmt formatCode="mmm\-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562674367"/>
        <c:crosses val="autoZero"/>
        <c:auto val="1"/>
        <c:lblOffset val="100"/>
        <c:baseTimeUnit val="months"/>
      </c:dateAx>
      <c:valAx>
        <c:axId val="562674367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 b="1"/>
                  <a:t>(Cop b)</a:t>
                </a:r>
              </a:p>
            </c:rich>
          </c:tx>
          <c:layout>
            <c:manualLayout>
              <c:xMode val="edge"/>
              <c:yMode val="edge"/>
              <c:x val="3.888888888888889E-2"/>
              <c:y val="2.56747594050743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53367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3333333333333329E-2"/>
          <c:y val="0.88483741615631384"/>
          <c:w val="0.9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3075811175774"/>
          <c:y val="0.12730512186961646"/>
          <c:w val="0.84180818243446021"/>
          <c:h val="0.64105284969278642"/>
        </c:manualLayout>
      </c:layout>
      <c:areaChart>
        <c:grouping val="standard"/>
        <c:varyColors val="0"/>
        <c:ser>
          <c:idx val="1"/>
          <c:order val="1"/>
          <c:spPr>
            <a:solidFill>
              <a:srgbClr val="572D5B">
                <a:alpha val="30000"/>
              </a:srgbClr>
            </a:solidFill>
            <a:ln>
              <a:noFill/>
            </a:ln>
            <a:effectLst/>
          </c:spPr>
          <c:cat>
            <c:numRef>
              <c:f>'1.1.C'!$A$2:$A$2132</c:f>
              <c:numCache>
                <c:formatCode>m/d/yyyy</c:formatCode>
                <c:ptCount val="2131"/>
                <c:pt idx="0">
                  <c:v>43739</c:v>
                </c:pt>
                <c:pt idx="1">
                  <c:v>43740</c:v>
                </c:pt>
                <c:pt idx="2">
                  <c:v>43741</c:v>
                </c:pt>
                <c:pt idx="3">
                  <c:v>43742</c:v>
                </c:pt>
                <c:pt idx="4">
                  <c:v>43743</c:v>
                </c:pt>
                <c:pt idx="5">
                  <c:v>43744</c:v>
                </c:pt>
                <c:pt idx="6">
                  <c:v>43745</c:v>
                </c:pt>
                <c:pt idx="7">
                  <c:v>43746</c:v>
                </c:pt>
                <c:pt idx="8">
                  <c:v>43747</c:v>
                </c:pt>
                <c:pt idx="9">
                  <c:v>43748</c:v>
                </c:pt>
                <c:pt idx="10">
                  <c:v>43749</c:v>
                </c:pt>
                <c:pt idx="11">
                  <c:v>43750</c:v>
                </c:pt>
                <c:pt idx="12">
                  <c:v>43751</c:v>
                </c:pt>
                <c:pt idx="13">
                  <c:v>43752</c:v>
                </c:pt>
                <c:pt idx="14">
                  <c:v>43753</c:v>
                </c:pt>
                <c:pt idx="15">
                  <c:v>43754</c:v>
                </c:pt>
                <c:pt idx="16">
                  <c:v>43755</c:v>
                </c:pt>
                <c:pt idx="17">
                  <c:v>43756</c:v>
                </c:pt>
                <c:pt idx="18">
                  <c:v>43757</c:v>
                </c:pt>
                <c:pt idx="19">
                  <c:v>43758</c:v>
                </c:pt>
                <c:pt idx="20">
                  <c:v>43759</c:v>
                </c:pt>
                <c:pt idx="21">
                  <c:v>43760</c:v>
                </c:pt>
                <c:pt idx="22">
                  <c:v>43761</c:v>
                </c:pt>
                <c:pt idx="23">
                  <c:v>43762</c:v>
                </c:pt>
                <c:pt idx="24">
                  <c:v>43763</c:v>
                </c:pt>
                <c:pt idx="25">
                  <c:v>43764</c:v>
                </c:pt>
                <c:pt idx="26">
                  <c:v>43765</c:v>
                </c:pt>
                <c:pt idx="27">
                  <c:v>43766</c:v>
                </c:pt>
                <c:pt idx="28">
                  <c:v>43767</c:v>
                </c:pt>
                <c:pt idx="29">
                  <c:v>43768</c:v>
                </c:pt>
                <c:pt idx="30">
                  <c:v>43769</c:v>
                </c:pt>
                <c:pt idx="31">
                  <c:v>43770</c:v>
                </c:pt>
                <c:pt idx="32">
                  <c:v>43771</c:v>
                </c:pt>
                <c:pt idx="33">
                  <c:v>43772</c:v>
                </c:pt>
                <c:pt idx="34">
                  <c:v>43773</c:v>
                </c:pt>
                <c:pt idx="35">
                  <c:v>43774</c:v>
                </c:pt>
                <c:pt idx="36">
                  <c:v>43775</c:v>
                </c:pt>
                <c:pt idx="37">
                  <c:v>43776</c:v>
                </c:pt>
                <c:pt idx="38">
                  <c:v>43777</c:v>
                </c:pt>
                <c:pt idx="39">
                  <c:v>43778</c:v>
                </c:pt>
                <c:pt idx="40">
                  <c:v>43779</c:v>
                </c:pt>
                <c:pt idx="41">
                  <c:v>43780</c:v>
                </c:pt>
                <c:pt idx="42">
                  <c:v>43781</c:v>
                </c:pt>
                <c:pt idx="43">
                  <c:v>43782</c:v>
                </c:pt>
                <c:pt idx="44">
                  <c:v>43783</c:v>
                </c:pt>
                <c:pt idx="45">
                  <c:v>43784</c:v>
                </c:pt>
                <c:pt idx="46">
                  <c:v>43785</c:v>
                </c:pt>
                <c:pt idx="47">
                  <c:v>43786</c:v>
                </c:pt>
                <c:pt idx="48">
                  <c:v>43787</c:v>
                </c:pt>
                <c:pt idx="49">
                  <c:v>43788</c:v>
                </c:pt>
                <c:pt idx="50">
                  <c:v>43789</c:v>
                </c:pt>
                <c:pt idx="51">
                  <c:v>43790</c:v>
                </c:pt>
                <c:pt idx="52">
                  <c:v>43791</c:v>
                </c:pt>
                <c:pt idx="53">
                  <c:v>43792</c:v>
                </c:pt>
                <c:pt idx="54">
                  <c:v>43793</c:v>
                </c:pt>
                <c:pt idx="55">
                  <c:v>43794</c:v>
                </c:pt>
                <c:pt idx="56">
                  <c:v>43795</c:v>
                </c:pt>
                <c:pt idx="57">
                  <c:v>43796</c:v>
                </c:pt>
                <c:pt idx="58">
                  <c:v>43797</c:v>
                </c:pt>
                <c:pt idx="59">
                  <c:v>43798</c:v>
                </c:pt>
                <c:pt idx="60">
                  <c:v>43799</c:v>
                </c:pt>
                <c:pt idx="61">
                  <c:v>43800</c:v>
                </c:pt>
                <c:pt idx="62">
                  <c:v>43801</c:v>
                </c:pt>
                <c:pt idx="63">
                  <c:v>43802</c:v>
                </c:pt>
                <c:pt idx="64">
                  <c:v>43803</c:v>
                </c:pt>
                <c:pt idx="65">
                  <c:v>43804</c:v>
                </c:pt>
                <c:pt idx="66">
                  <c:v>43805</c:v>
                </c:pt>
                <c:pt idx="67">
                  <c:v>43806</c:v>
                </c:pt>
                <c:pt idx="68">
                  <c:v>43807</c:v>
                </c:pt>
                <c:pt idx="69">
                  <c:v>43808</c:v>
                </c:pt>
                <c:pt idx="70">
                  <c:v>43809</c:v>
                </c:pt>
                <c:pt idx="71">
                  <c:v>43810</c:v>
                </c:pt>
                <c:pt idx="72">
                  <c:v>43811</c:v>
                </c:pt>
                <c:pt idx="73">
                  <c:v>43812</c:v>
                </c:pt>
                <c:pt idx="74">
                  <c:v>43813</c:v>
                </c:pt>
                <c:pt idx="75">
                  <c:v>43814</c:v>
                </c:pt>
                <c:pt idx="76">
                  <c:v>43815</c:v>
                </c:pt>
                <c:pt idx="77">
                  <c:v>43816</c:v>
                </c:pt>
                <c:pt idx="78">
                  <c:v>43817</c:v>
                </c:pt>
                <c:pt idx="79">
                  <c:v>43818</c:v>
                </c:pt>
                <c:pt idx="80">
                  <c:v>43819</c:v>
                </c:pt>
                <c:pt idx="81">
                  <c:v>43820</c:v>
                </c:pt>
                <c:pt idx="82">
                  <c:v>43821</c:v>
                </c:pt>
                <c:pt idx="83">
                  <c:v>43822</c:v>
                </c:pt>
                <c:pt idx="84">
                  <c:v>43823</c:v>
                </c:pt>
                <c:pt idx="85">
                  <c:v>43824</c:v>
                </c:pt>
                <c:pt idx="86">
                  <c:v>43825</c:v>
                </c:pt>
                <c:pt idx="87">
                  <c:v>43826</c:v>
                </c:pt>
                <c:pt idx="88">
                  <c:v>43827</c:v>
                </c:pt>
                <c:pt idx="89">
                  <c:v>43828</c:v>
                </c:pt>
                <c:pt idx="90">
                  <c:v>43829</c:v>
                </c:pt>
                <c:pt idx="91">
                  <c:v>43830</c:v>
                </c:pt>
                <c:pt idx="92">
                  <c:v>43831</c:v>
                </c:pt>
                <c:pt idx="93">
                  <c:v>43832</c:v>
                </c:pt>
                <c:pt idx="94">
                  <c:v>43833</c:v>
                </c:pt>
                <c:pt idx="95">
                  <c:v>43834</c:v>
                </c:pt>
                <c:pt idx="96">
                  <c:v>43835</c:v>
                </c:pt>
                <c:pt idx="97">
                  <c:v>43836</c:v>
                </c:pt>
                <c:pt idx="98">
                  <c:v>43837</c:v>
                </c:pt>
                <c:pt idx="99">
                  <c:v>43838</c:v>
                </c:pt>
                <c:pt idx="100">
                  <c:v>43839</c:v>
                </c:pt>
                <c:pt idx="101">
                  <c:v>43840</c:v>
                </c:pt>
                <c:pt idx="102">
                  <c:v>43841</c:v>
                </c:pt>
                <c:pt idx="103">
                  <c:v>43842</c:v>
                </c:pt>
                <c:pt idx="104">
                  <c:v>43843</c:v>
                </c:pt>
                <c:pt idx="105">
                  <c:v>43844</c:v>
                </c:pt>
                <c:pt idx="106">
                  <c:v>43845</c:v>
                </c:pt>
                <c:pt idx="107">
                  <c:v>43846</c:v>
                </c:pt>
                <c:pt idx="108">
                  <c:v>43847</c:v>
                </c:pt>
                <c:pt idx="109">
                  <c:v>43848</c:v>
                </c:pt>
                <c:pt idx="110">
                  <c:v>43849</c:v>
                </c:pt>
                <c:pt idx="111">
                  <c:v>43850</c:v>
                </c:pt>
                <c:pt idx="112">
                  <c:v>43851</c:v>
                </c:pt>
                <c:pt idx="113">
                  <c:v>43852</c:v>
                </c:pt>
                <c:pt idx="114">
                  <c:v>43853</c:v>
                </c:pt>
                <c:pt idx="115">
                  <c:v>43854</c:v>
                </c:pt>
                <c:pt idx="116">
                  <c:v>43855</c:v>
                </c:pt>
                <c:pt idx="117">
                  <c:v>43856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2</c:v>
                </c:pt>
                <c:pt idx="124">
                  <c:v>43863</c:v>
                </c:pt>
                <c:pt idx="125">
                  <c:v>43864</c:v>
                </c:pt>
                <c:pt idx="126">
                  <c:v>43865</c:v>
                </c:pt>
                <c:pt idx="127">
                  <c:v>43866</c:v>
                </c:pt>
                <c:pt idx="128">
                  <c:v>43867</c:v>
                </c:pt>
                <c:pt idx="129">
                  <c:v>43868</c:v>
                </c:pt>
                <c:pt idx="130">
                  <c:v>43869</c:v>
                </c:pt>
                <c:pt idx="131">
                  <c:v>43870</c:v>
                </c:pt>
                <c:pt idx="132">
                  <c:v>43871</c:v>
                </c:pt>
                <c:pt idx="133">
                  <c:v>43872</c:v>
                </c:pt>
                <c:pt idx="134">
                  <c:v>43873</c:v>
                </c:pt>
                <c:pt idx="135">
                  <c:v>43874</c:v>
                </c:pt>
                <c:pt idx="136">
                  <c:v>43875</c:v>
                </c:pt>
                <c:pt idx="137">
                  <c:v>43876</c:v>
                </c:pt>
                <c:pt idx="138">
                  <c:v>43877</c:v>
                </c:pt>
                <c:pt idx="139">
                  <c:v>43878</c:v>
                </c:pt>
                <c:pt idx="140">
                  <c:v>43879</c:v>
                </c:pt>
                <c:pt idx="141">
                  <c:v>43880</c:v>
                </c:pt>
                <c:pt idx="142">
                  <c:v>43881</c:v>
                </c:pt>
                <c:pt idx="143">
                  <c:v>43882</c:v>
                </c:pt>
                <c:pt idx="144">
                  <c:v>43883</c:v>
                </c:pt>
                <c:pt idx="145">
                  <c:v>43884</c:v>
                </c:pt>
                <c:pt idx="146">
                  <c:v>43885</c:v>
                </c:pt>
                <c:pt idx="147">
                  <c:v>43886</c:v>
                </c:pt>
                <c:pt idx="148">
                  <c:v>43887</c:v>
                </c:pt>
                <c:pt idx="149">
                  <c:v>43888</c:v>
                </c:pt>
                <c:pt idx="150">
                  <c:v>43889</c:v>
                </c:pt>
                <c:pt idx="151">
                  <c:v>43890</c:v>
                </c:pt>
                <c:pt idx="152">
                  <c:v>43891</c:v>
                </c:pt>
                <c:pt idx="153">
                  <c:v>43892</c:v>
                </c:pt>
                <c:pt idx="154">
                  <c:v>43893</c:v>
                </c:pt>
                <c:pt idx="155">
                  <c:v>43894</c:v>
                </c:pt>
                <c:pt idx="156">
                  <c:v>43895</c:v>
                </c:pt>
                <c:pt idx="157">
                  <c:v>43896</c:v>
                </c:pt>
                <c:pt idx="158">
                  <c:v>43897</c:v>
                </c:pt>
                <c:pt idx="159">
                  <c:v>43898</c:v>
                </c:pt>
                <c:pt idx="160">
                  <c:v>43899</c:v>
                </c:pt>
                <c:pt idx="161">
                  <c:v>43900</c:v>
                </c:pt>
                <c:pt idx="162">
                  <c:v>43901</c:v>
                </c:pt>
                <c:pt idx="163">
                  <c:v>43902</c:v>
                </c:pt>
                <c:pt idx="164">
                  <c:v>43903</c:v>
                </c:pt>
                <c:pt idx="165">
                  <c:v>43904</c:v>
                </c:pt>
                <c:pt idx="166">
                  <c:v>43905</c:v>
                </c:pt>
                <c:pt idx="167">
                  <c:v>43906</c:v>
                </c:pt>
                <c:pt idx="168">
                  <c:v>43907</c:v>
                </c:pt>
                <c:pt idx="169">
                  <c:v>43908</c:v>
                </c:pt>
                <c:pt idx="170">
                  <c:v>43909</c:v>
                </c:pt>
                <c:pt idx="171">
                  <c:v>43910</c:v>
                </c:pt>
                <c:pt idx="172">
                  <c:v>43911</c:v>
                </c:pt>
                <c:pt idx="173">
                  <c:v>43912</c:v>
                </c:pt>
                <c:pt idx="174">
                  <c:v>43913</c:v>
                </c:pt>
                <c:pt idx="175">
                  <c:v>43914</c:v>
                </c:pt>
                <c:pt idx="176">
                  <c:v>43915</c:v>
                </c:pt>
                <c:pt idx="177">
                  <c:v>43916</c:v>
                </c:pt>
                <c:pt idx="178">
                  <c:v>43917</c:v>
                </c:pt>
                <c:pt idx="179">
                  <c:v>43918</c:v>
                </c:pt>
                <c:pt idx="180">
                  <c:v>43919</c:v>
                </c:pt>
                <c:pt idx="181">
                  <c:v>43920</c:v>
                </c:pt>
                <c:pt idx="182">
                  <c:v>43921</c:v>
                </c:pt>
                <c:pt idx="183">
                  <c:v>43922</c:v>
                </c:pt>
                <c:pt idx="184">
                  <c:v>43923</c:v>
                </c:pt>
                <c:pt idx="185">
                  <c:v>43924</c:v>
                </c:pt>
                <c:pt idx="186">
                  <c:v>43925</c:v>
                </c:pt>
                <c:pt idx="187">
                  <c:v>43926</c:v>
                </c:pt>
                <c:pt idx="188">
                  <c:v>43927</c:v>
                </c:pt>
                <c:pt idx="189">
                  <c:v>43928</c:v>
                </c:pt>
                <c:pt idx="190">
                  <c:v>43929</c:v>
                </c:pt>
                <c:pt idx="191">
                  <c:v>43930</c:v>
                </c:pt>
                <c:pt idx="192">
                  <c:v>43931</c:v>
                </c:pt>
                <c:pt idx="193">
                  <c:v>43932</c:v>
                </c:pt>
                <c:pt idx="194">
                  <c:v>43933</c:v>
                </c:pt>
                <c:pt idx="195">
                  <c:v>43934</c:v>
                </c:pt>
                <c:pt idx="196">
                  <c:v>43935</c:v>
                </c:pt>
                <c:pt idx="197">
                  <c:v>43936</c:v>
                </c:pt>
                <c:pt idx="198">
                  <c:v>43937</c:v>
                </c:pt>
                <c:pt idx="199">
                  <c:v>43938</c:v>
                </c:pt>
                <c:pt idx="200">
                  <c:v>43939</c:v>
                </c:pt>
                <c:pt idx="201">
                  <c:v>43940</c:v>
                </c:pt>
                <c:pt idx="202">
                  <c:v>43941</c:v>
                </c:pt>
                <c:pt idx="203">
                  <c:v>43942</c:v>
                </c:pt>
                <c:pt idx="204">
                  <c:v>43943</c:v>
                </c:pt>
                <c:pt idx="205">
                  <c:v>43944</c:v>
                </c:pt>
                <c:pt idx="206">
                  <c:v>43945</c:v>
                </c:pt>
                <c:pt idx="207">
                  <c:v>43946</c:v>
                </c:pt>
                <c:pt idx="208">
                  <c:v>43947</c:v>
                </c:pt>
                <c:pt idx="209">
                  <c:v>43948</c:v>
                </c:pt>
                <c:pt idx="210">
                  <c:v>43949</c:v>
                </c:pt>
                <c:pt idx="211">
                  <c:v>43950</c:v>
                </c:pt>
                <c:pt idx="212">
                  <c:v>43951</c:v>
                </c:pt>
                <c:pt idx="213">
                  <c:v>43952</c:v>
                </c:pt>
                <c:pt idx="214">
                  <c:v>43953</c:v>
                </c:pt>
                <c:pt idx="215">
                  <c:v>43954</c:v>
                </c:pt>
                <c:pt idx="216">
                  <c:v>43955</c:v>
                </c:pt>
                <c:pt idx="217">
                  <c:v>43956</c:v>
                </c:pt>
                <c:pt idx="218">
                  <c:v>43957</c:v>
                </c:pt>
                <c:pt idx="219">
                  <c:v>43958</c:v>
                </c:pt>
                <c:pt idx="220">
                  <c:v>43959</c:v>
                </c:pt>
                <c:pt idx="221">
                  <c:v>43960</c:v>
                </c:pt>
                <c:pt idx="222">
                  <c:v>43961</c:v>
                </c:pt>
                <c:pt idx="223">
                  <c:v>43962</c:v>
                </c:pt>
                <c:pt idx="224">
                  <c:v>43963</c:v>
                </c:pt>
                <c:pt idx="225">
                  <c:v>43964</c:v>
                </c:pt>
                <c:pt idx="226">
                  <c:v>43965</c:v>
                </c:pt>
                <c:pt idx="227">
                  <c:v>43966</c:v>
                </c:pt>
                <c:pt idx="228">
                  <c:v>43967</c:v>
                </c:pt>
                <c:pt idx="229">
                  <c:v>43968</c:v>
                </c:pt>
                <c:pt idx="230">
                  <c:v>43969</c:v>
                </c:pt>
                <c:pt idx="231">
                  <c:v>43970</c:v>
                </c:pt>
                <c:pt idx="232">
                  <c:v>43971</c:v>
                </c:pt>
                <c:pt idx="233">
                  <c:v>43972</c:v>
                </c:pt>
                <c:pt idx="234">
                  <c:v>43973</c:v>
                </c:pt>
                <c:pt idx="235">
                  <c:v>43974</c:v>
                </c:pt>
                <c:pt idx="236">
                  <c:v>43975</c:v>
                </c:pt>
                <c:pt idx="237">
                  <c:v>43976</c:v>
                </c:pt>
                <c:pt idx="238">
                  <c:v>43977</c:v>
                </c:pt>
                <c:pt idx="239">
                  <c:v>43978</c:v>
                </c:pt>
                <c:pt idx="240">
                  <c:v>43979</c:v>
                </c:pt>
                <c:pt idx="241">
                  <c:v>43980</c:v>
                </c:pt>
                <c:pt idx="242">
                  <c:v>43981</c:v>
                </c:pt>
                <c:pt idx="243">
                  <c:v>43982</c:v>
                </c:pt>
                <c:pt idx="244">
                  <c:v>43983</c:v>
                </c:pt>
                <c:pt idx="245">
                  <c:v>43984</c:v>
                </c:pt>
                <c:pt idx="246">
                  <c:v>43985</c:v>
                </c:pt>
                <c:pt idx="247">
                  <c:v>43986</c:v>
                </c:pt>
                <c:pt idx="248">
                  <c:v>43987</c:v>
                </c:pt>
                <c:pt idx="249">
                  <c:v>43988</c:v>
                </c:pt>
                <c:pt idx="250">
                  <c:v>43989</c:v>
                </c:pt>
                <c:pt idx="251">
                  <c:v>43990</c:v>
                </c:pt>
                <c:pt idx="252">
                  <c:v>43991</c:v>
                </c:pt>
                <c:pt idx="253">
                  <c:v>43992</c:v>
                </c:pt>
                <c:pt idx="254">
                  <c:v>43993</c:v>
                </c:pt>
                <c:pt idx="255">
                  <c:v>43994</c:v>
                </c:pt>
                <c:pt idx="256">
                  <c:v>43995</c:v>
                </c:pt>
                <c:pt idx="257">
                  <c:v>43996</c:v>
                </c:pt>
                <c:pt idx="258">
                  <c:v>43997</c:v>
                </c:pt>
                <c:pt idx="259">
                  <c:v>43998</c:v>
                </c:pt>
                <c:pt idx="260">
                  <c:v>43999</c:v>
                </c:pt>
                <c:pt idx="261">
                  <c:v>44000</c:v>
                </c:pt>
                <c:pt idx="262">
                  <c:v>44001</c:v>
                </c:pt>
                <c:pt idx="263">
                  <c:v>44002</c:v>
                </c:pt>
                <c:pt idx="264">
                  <c:v>44003</c:v>
                </c:pt>
                <c:pt idx="265">
                  <c:v>44004</c:v>
                </c:pt>
                <c:pt idx="266">
                  <c:v>44005</c:v>
                </c:pt>
                <c:pt idx="267">
                  <c:v>44006</c:v>
                </c:pt>
                <c:pt idx="268">
                  <c:v>44007</c:v>
                </c:pt>
                <c:pt idx="269">
                  <c:v>44008</c:v>
                </c:pt>
                <c:pt idx="270">
                  <c:v>44009</c:v>
                </c:pt>
                <c:pt idx="271">
                  <c:v>44010</c:v>
                </c:pt>
                <c:pt idx="272">
                  <c:v>44011</c:v>
                </c:pt>
                <c:pt idx="273">
                  <c:v>44012</c:v>
                </c:pt>
                <c:pt idx="274">
                  <c:v>44013</c:v>
                </c:pt>
                <c:pt idx="275">
                  <c:v>44014</c:v>
                </c:pt>
                <c:pt idx="276">
                  <c:v>44015</c:v>
                </c:pt>
                <c:pt idx="277">
                  <c:v>44016</c:v>
                </c:pt>
                <c:pt idx="278">
                  <c:v>44017</c:v>
                </c:pt>
                <c:pt idx="279">
                  <c:v>44018</c:v>
                </c:pt>
                <c:pt idx="280">
                  <c:v>44019</c:v>
                </c:pt>
                <c:pt idx="281">
                  <c:v>44020</c:v>
                </c:pt>
                <c:pt idx="282">
                  <c:v>44021</c:v>
                </c:pt>
                <c:pt idx="283">
                  <c:v>44022</c:v>
                </c:pt>
                <c:pt idx="284">
                  <c:v>44023</c:v>
                </c:pt>
                <c:pt idx="285">
                  <c:v>44024</c:v>
                </c:pt>
                <c:pt idx="286">
                  <c:v>44025</c:v>
                </c:pt>
                <c:pt idx="287">
                  <c:v>44026</c:v>
                </c:pt>
                <c:pt idx="288">
                  <c:v>44027</c:v>
                </c:pt>
                <c:pt idx="289">
                  <c:v>44028</c:v>
                </c:pt>
                <c:pt idx="290">
                  <c:v>44029</c:v>
                </c:pt>
                <c:pt idx="291">
                  <c:v>44030</c:v>
                </c:pt>
                <c:pt idx="292">
                  <c:v>44031</c:v>
                </c:pt>
                <c:pt idx="293">
                  <c:v>44032</c:v>
                </c:pt>
                <c:pt idx="294">
                  <c:v>44033</c:v>
                </c:pt>
                <c:pt idx="295">
                  <c:v>44034</c:v>
                </c:pt>
                <c:pt idx="296">
                  <c:v>44035</c:v>
                </c:pt>
                <c:pt idx="297">
                  <c:v>44036</c:v>
                </c:pt>
                <c:pt idx="298">
                  <c:v>44037</c:v>
                </c:pt>
                <c:pt idx="299">
                  <c:v>44038</c:v>
                </c:pt>
                <c:pt idx="300">
                  <c:v>44039</c:v>
                </c:pt>
                <c:pt idx="301">
                  <c:v>44040</c:v>
                </c:pt>
                <c:pt idx="302">
                  <c:v>44041</c:v>
                </c:pt>
                <c:pt idx="303">
                  <c:v>44042</c:v>
                </c:pt>
                <c:pt idx="304">
                  <c:v>44043</c:v>
                </c:pt>
                <c:pt idx="305">
                  <c:v>44044</c:v>
                </c:pt>
                <c:pt idx="306">
                  <c:v>44045</c:v>
                </c:pt>
                <c:pt idx="307">
                  <c:v>44046</c:v>
                </c:pt>
                <c:pt idx="308">
                  <c:v>44047</c:v>
                </c:pt>
                <c:pt idx="309">
                  <c:v>44048</c:v>
                </c:pt>
                <c:pt idx="310">
                  <c:v>44049</c:v>
                </c:pt>
                <c:pt idx="311">
                  <c:v>44050</c:v>
                </c:pt>
                <c:pt idx="312">
                  <c:v>44051</c:v>
                </c:pt>
                <c:pt idx="313">
                  <c:v>44052</c:v>
                </c:pt>
                <c:pt idx="314">
                  <c:v>44053</c:v>
                </c:pt>
                <c:pt idx="315">
                  <c:v>44054</c:v>
                </c:pt>
                <c:pt idx="316">
                  <c:v>44055</c:v>
                </c:pt>
                <c:pt idx="317">
                  <c:v>44056</c:v>
                </c:pt>
                <c:pt idx="318">
                  <c:v>44057</c:v>
                </c:pt>
                <c:pt idx="319">
                  <c:v>44058</c:v>
                </c:pt>
                <c:pt idx="320">
                  <c:v>44059</c:v>
                </c:pt>
                <c:pt idx="321">
                  <c:v>44060</c:v>
                </c:pt>
                <c:pt idx="322">
                  <c:v>44061</c:v>
                </c:pt>
                <c:pt idx="323">
                  <c:v>44062</c:v>
                </c:pt>
                <c:pt idx="324">
                  <c:v>44063</c:v>
                </c:pt>
                <c:pt idx="325">
                  <c:v>44064</c:v>
                </c:pt>
                <c:pt idx="326">
                  <c:v>44065</c:v>
                </c:pt>
                <c:pt idx="327">
                  <c:v>44066</c:v>
                </c:pt>
                <c:pt idx="328">
                  <c:v>44067</c:v>
                </c:pt>
                <c:pt idx="329">
                  <c:v>44068</c:v>
                </c:pt>
                <c:pt idx="330">
                  <c:v>44069</c:v>
                </c:pt>
                <c:pt idx="331">
                  <c:v>44070</c:v>
                </c:pt>
                <c:pt idx="332">
                  <c:v>44071</c:v>
                </c:pt>
                <c:pt idx="333">
                  <c:v>44072</c:v>
                </c:pt>
                <c:pt idx="334">
                  <c:v>44073</c:v>
                </c:pt>
                <c:pt idx="335">
                  <c:v>44074</c:v>
                </c:pt>
                <c:pt idx="336">
                  <c:v>44075</c:v>
                </c:pt>
                <c:pt idx="337">
                  <c:v>44076</c:v>
                </c:pt>
                <c:pt idx="338">
                  <c:v>44077</c:v>
                </c:pt>
                <c:pt idx="339">
                  <c:v>44078</c:v>
                </c:pt>
                <c:pt idx="340">
                  <c:v>44079</c:v>
                </c:pt>
                <c:pt idx="341">
                  <c:v>44080</c:v>
                </c:pt>
                <c:pt idx="342">
                  <c:v>44081</c:v>
                </c:pt>
                <c:pt idx="343">
                  <c:v>44082</c:v>
                </c:pt>
                <c:pt idx="344">
                  <c:v>44083</c:v>
                </c:pt>
                <c:pt idx="345">
                  <c:v>44084</c:v>
                </c:pt>
                <c:pt idx="346">
                  <c:v>44085</c:v>
                </c:pt>
                <c:pt idx="347">
                  <c:v>44086</c:v>
                </c:pt>
                <c:pt idx="348">
                  <c:v>44087</c:v>
                </c:pt>
                <c:pt idx="349">
                  <c:v>44088</c:v>
                </c:pt>
                <c:pt idx="350">
                  <c:v>44089</c:v>
                </c:pt>
                <c:pt idx="351">
                  <c:v>44090</c:v>
                </c:pt>
                <c:pt idx="352">
                  <c:v>44091</c:v>
                </c:pt>
                <c:pt idx="353">
                  <c:v>44092</c:v>
                </c:pt>
                <c:pt idx="354">
                  <c:v>44093</c:v>
                </c:pt>
                <c:pt idx="355">
                  <c:v>44094</c:v>
                </c:pt>
                <c:pt idx="356">
                  <c:v>44095</c:v>
                </c:pt>
                <c:pt idx="357">
                  <c:v>44096</c:v>
                </c:pt>
                <c:pt idx="358">
                  <c:v>44097</c:v>
                </c:pt>
                <c:pt idx="359">
                  <c:v>44098</c:v>
                </c:pt>
                <c:pt idx="360">
                  <c:v>44099</c:v>
                </c:pt>
                <c:pt idx="361">
                  <c:v>44100</c:v>
                </c:pt>
                <c:pt idx="362">
                  <c:v>44101</c:v>
                </c:pt>
                <c:pt idx="363">
                  <c:v>44102</c:v>
                </c:pt>
                <c:pt idx="364">
                  <c:v>44103</c:v>
                </c:pt>
                <c:pt idx="365">
                  <c:v>44104</c:v>
                </c:pt>
                <c:pt idx="366">
                  <c:v>44105</c:v>
                </c:pt>
                <c:pt idx="367">
                  <c:v>44106</c:v>
                </c:pt>
                <c:pt idx="368">
                  <c:v>44107</c:v>
                </c:pt>
                <c:pt idx="369">
                  <c:v>44108</c:v>
                </c:pt>
                <c:pt idx="370">
                  <c:v>44109</c:v>
                </c:pt>
                <c:pt idx="371">
                  <c:v>44110</c:v>
                </c:pt>
                <c:pt idx="372">
                  <c:v>44111</c:v>
                </c:pt>
                <c:pt idx="373">
                  <c:v>44112</c:v>
                </c:pt>
                <c:pt idx="374">
                  <c:v>44113</c:v>
                </c:pt>
                <c:pt idx="375">
                  <c:v>44114</c:v>
                </c:pt>
                <c:pt idx="376">
                  <c:v>44115</c:v>
                </c:pt>
                <c:pt idx="377">
                  <c:v>44116</c:v>
                </c:pt>
                <c:pt idx="378">
                  <c:v>44117</c:v>
                </c:pt>
                <c:pt idx="379">
                  <c:v>44118</c:v>
                </c:pt>
                <c:pt idx="380">
                  <c:v>44119</c:v>
                </c:pt>
                <c:pt idx="381">
                  <c:v>44120</c:v>
                </c:pt>
                <c:pt idx="382">
                  <c:v>44121</c:v>
                </c:pt>
                <c:pt idx="383">
                  <c:v>44122</c:v>
                </c:pt>
                <c:pt idx="384">
                  <c:v>44123</c:v>
                </c:pt>
                <c:pt idx="385">
                  <c:v>44124</c:v>
                </c:pt>
                <c:pt idx="386">
                  <c:v>44125</c:v>
                </c:pt>
                <c:pt idx="387">
                  <c:v>44126</c:v>
                </c:pt>
                <c:pt idx="388">
                  <c:v>44127</c:v>
                </c:pt>
                <c:pt idx="389">
                  <c:v>44128</c:v>
                </c:pt>
                <c:pt idx="390">
                  <c:v>44129</c:v>
                </c:pt>
                <c:pt idx="391">
                  <c:v>44130</c:v>
                </c:pt>
                <c:pt idx="392">
                  <c:v>44131</c:v>
                </c:pt>
                <c:pt idx="393">
                  <c:v>44132</c:v>
                </c:pt>
                <c:pt idx="394">
                  <c:v>44133</c:v>
                </c:pt>
                <c:pt idx="395">
                  <c:v>44134</c:v>
                </c:pt>
                <c:pt idx="396">
                  <c:v>44135</c:v>
                </c:pt>
                <c:pt idx="397">
                  <c:v>44136</c:v>
                </c:pt>
                <c:pt idx="398">
                  <c:v>44137</c:v>
                </c:pt>
                <c:pt idx="399">
                  <c:v>44138</c:v>
                </c:pt>
                <c:pt idx="400">
                  <c:v>44139</c:v>
                </c:pt>
                <c:pt idx="401">
                  <c:v>44140</c:v>
                </c:pt>
                <c:pt idx="402">
                  <c:v>44141</c:v>
                </c:pt>
                <c:pt idx="403">
                  <c:v>44142</c:v>
                </c:pt>
                <c:pt idx="404">
                  <c:v>44143</c:v>
                </c:pt>
                <c:pt idx="405">
                  <c:v>44144</c:v>
                </c:pt>
                <c:pt idx="406">
                  <c:v>44145</c:v>
                </c:pt>
                <c:pt idx="407">
                  <c:v>44146</c:v>
                </c:pt>
                <c:pt idx="408">
                  <c:v>44147</c:v>
                </c:pt>
                <c:pt idx="409">
                  <c:v>44148</c:v>
                </c:pt>
                <c:pt idx="410">
                  <c:v>44149</c:v>
                </c:pt>
                <c:pt idx="411">
                  <c:v>44150</c:v>
                </c:pt>
                <c:pt idx="412">
                  <c:v>44151</c:v>
                </c:pt>
                <c:pt idx="413">
                  <c:v>44152</c:v>
                </c:pt>
                <c:pt idx="414">
                  <c:v>44153</c:v>
                </c:pt>
                <c:pt idx="415">
                  <c:v>44154</c:v>
                </c:pt>
                <c:pt idx="416">
                  <c:v>44155</c:v>
                </c:pt>
                <c:pt idx="417">
                  <c:v>44156</c:v>
                </c:pt>
                <c:pt idx="418">
                  <c:v>44157</c:v>
                </c:pt>
                <c:pt idx="419">
                  <c:v>44158</c:v>
                </c:pt>
                <c:pt idx="420">
                  <c:v>44159</c:v>
                </c:pt>
                <c:pt idx="421">
                  <c:v>44160</c:v>
                </c:pt>
                <c:pt idx="422">
                  <c:v>44161</c:v>
                </c:pt>
                <c:pt idx="423">
                  <c:v>44162</c:v>
                </c:pt>
                <c:pt idx="424">
                  <c:v>44163</c:v>
                </c:pt>
                <c:pt idx="425">
                  <c:v>44164</c:v>
                </c:pt>
                <c:pt idx="426">
                  <c:v>44165</c:v>
                </c:pt>
                <c:pt idx="427">
                  <c:v>44166</c:v>
                </c:pt>
                <c:pt idx="428">
                  <c:v>44167</c:v>
                </c:pt>
                <c:pt idx="429">
                  <c:v>44168</c:v>
                </c:pt>
                <c:pt idx="430">
                  <c:v>44169</c:v>
                </c:pt>
                <c:pt idx="431">
                  <c:v>44170</c:v>
                </c:pt>
                <c:pt idx="432">
                  <c:v>44171</c:v>
                </c:pt>
                <c:pt idx="433">
                  <c:v>44172</c:v>
                </c:pt>
                <c:pt idx="434">
                  <c:v>44173</c:v>
                </c:pt>
                <c:pt idx="435">
                  <c:v>44174</c:v>
                </c:pt>
                <c:pt idx="436">
                  <c:v>44175</c:v>
                </c:pt>
                <c:pt idx="437">
                  <c:v>44176</c:v>
                </c:pt>
                <c:pt idx="438">
                  <c:v>44177</c:v>
                </c:pt>
                <c:pt idx="439">
                  <c:v>44178</c:v>
                </c:pt>
                <c:pt idx="440">
                  <c:v>44179</c:v>
                </c:pt>
                <c:pt idx="441">
                  <c:v>44180</c:v>
                </c:pt>
                <c:pt idx="442">
                  <c:v>44181</c:v>
                </c:pt>
                <c:pt idx="443">
                  <c:v>44182</c:v>
                </c:pt>
                <c:pt idx="444">
                  <c:v>44183</c:v>
                </c:pt>
                <c:pt idx="445">
                  <c:v>44184</c:v>
                </c:pt>
                <c:pt idx="446">
                  <c:v>44185</c:v>
                </c:pt>
                <c:pt idx="447">
                  <c:v>44186</c:v>
                </c:pt>
                <c:pt idx="448">
                  <c:v>44187</c:v>
                </c:pt>
                <c:pt idx="449">
                  <c:v>44188</c:v>
                </c:pt>
                <c:pt idx="450">
                  <c:v>44189</c:v>
                </c:pt>
                <c:pt idx="451">
                  <c:v>44190</c:v>
                </c:pt>
                <c:pt idx="452">
                  <c:v>44191</c:v>
                </c:pt>
                <c:pt idx="453">
                  <c:v>44192</c:v>
                </c:pt>
                <c:pt idx="454">
                  <c:v>44193</c:v>
                </c:pt>
                <c:pt idx="455">
                  <c:v>44194</c:v>
                </c:pt>
                <c:pt idx="456">
                  <c:v>44195</c:v>
                </c:pt>
                <c:pt idx="457">
                  <c:v>44196</c:v>
                </c:pt>
                <c:pt idx="458">
                  <c:v>44197</c:v>
                </c:pt>
                <c:pt idx="459">
                  <c:v>44198</c:v>
                </c:pt>
                <c:pt idx="460">
                  <c:v>44199</c:v>
                </c:pt>
                <c:pt idx="461">
                  <c:v>44200</c:v>
                </c:pt>
                <c:pt idx="462">
                  <c:v>44201</c:v>
                </c:pt>
                <c:pt idx="463">
                  <c:v>44202</c:v>
                </c:pt>
                <c:pt idx="464">
                  <c:v>44203</c:v>
                </c:pt>
                <c:pt idx="465">
                  <c:v>44204</c:v>
                </c:pt>
                <c:pt idx="466">
                  <c:v>44205</c:v>
                </c:pt>
                <c:pt idx="467">
                  <c:v>44206</c:v>
                </c:pt>
                <c:pt idx="468">
                  <c:v>44207</c:v>
                </c:pt>
                <c:pt idx="469">
                  <c:v>44208</c:v>
                </c:pt>
                <c:pt idx="470">
                  <c:v>44209</c:v>
                </c:pt>
                <c:pt idx="471">
                  <c:v>44210</c:v>
                </c:pt>
                <c:pt idx="472">
                  <c:v>44211</c:v>
                </c:pt>
                <c:pt idx="473">
                  <c:v>44212</c:v>
                </c:pt>
                <c:pt idx="474">
                  <c:v>44213</c:v>
                </c:pt>
                <c:pt idx="475">
                  <c:v>44214</c:v>
                </c:pt>
                <c:pt idx="476">
                  <c:v>44215</c:v>
                </c:pt>
                <c:pt idx="477">
                  <c:v>44216</c:v>
                </c:pt>
                <c:pt idx="478">
                  <c:v>44217</c:v>
                </c:pt>
                <c:pt idx="479">
                  <c:v>44218</c:v>
                </c:pt>
                <c:pt idx="480">
                  <c:v>44219</c:v>
                </c:pt>
                <c:pt idx="481">
                  <c:v>44220</c:v>
                </c:pt>
                <c:pt idx="482">
                  <c:v>44221</c:v>
                </c:pt>
                <c:pt idx="483">
                  <c:v>44222</c:v>
                </c:pt>
                <c:pt idx="484">
                  <c:v>44223</c:v>
                </c:pt>
                <c:pt idx="485">
                  <c:v>44224</c:v>
                </c:pt>
                <c:pt idx="486">
                  <c:v>44225</c:v>
                </c:pt>
                <c:pt idx="487">
                  <c:v>44226</c:v>
                </c:pt>
                <c:pt idx="488">
                  <c:v>44227</c:v>
                </c:pt>
                <c:pt idx="489">
                  <c:v>44228</c:v>
                </c:pt>
                <c:pt idx="490">
                  <c:v>44229</c:v>
                </c:pt>
                <c:pt idx="491">
                  <c:v>44230</c:v>
                </c:pt>
                <c:pt idx="492">
                  <c:v>44231</c:v>
                </c:pt>
                <c:pt idx="493">
                  <c:v>44232</c:v>
                </c:pt>
                <c:pt idx="494">
                  <c:v>44233</c:v>
                </c:pt>
                <c:pt idx="495">
                  <c:v>44234</c:v>
                </c:pt>
                <c:pt idx="496">
                  <c:v>44235</c:v>
                </c:pt>
                <c:pt idx="497">
                  <c:v>44236</c:v>
                </c:pt>
                <c:pt idx="498">
                  <c:v>44237</c:v>
                </c:pt>
                <c:pt idx="499">
                  <c:v>44238</c:v>
                </c:pt>
                <c:pt idx="500">
                  <c:v>44239</c:v>
                </c:pt>
                <c:pt idx="501">
                  <c:v>44240</c:v>
                </c:pt>
                <c:pt idx="502">
                  <c:v>44241</c:v>
                </c:pt>
                <c:pt idx="503">
                  <c:v>44242</c:v>
                </c:pt>
                <c:pt idx="504">
                  <c:v>44243</c:v>
                </c:pt>
                <c:pt idx="505">
                  <c:v>44244</c:v>
                </c:pt>
                <c:pt idx="506">
                  <c:v>44245</c:v>
                </c:pt>
                <c:pt idx="507">
                  <c:v>44246</c:v>
                </c:pt>
                <c:pt idx="508">
                  <c:v>44247</c:v>
                </c:pt>
                <c:pt idx="509">
                  <c:v>44248</c:v>
                </c:pt>
                <c:pt idx="510">
                  <c:v>44249</c:v>
                </c:pt>
                <c:pt idx="511">
                  <c:v>44250</c:v>
                </c:pt>
                <c:pt idx="512">
                  <c:v>44251</c:v>
                </c:pt>
                <c:pt idx="513">
                  <c:v>44252</c:v>
                </c:pt>
                <c:pt idx="514">
                  <c:v>44253</c:v>
                </c:pt>
                <c:pt idx="515">
                  <c:v>44254</c:v>
                </c:pt>
                <c:pt idx="516">
                  <c:v>44255</c:v>
                </c:pt>
                <c:pt idx="517">
                  <c:v>44256</c:v>
                </c:pt>
                <c:pt idx="518">
                  <c:v>44257</c:v>
                </c:pt>
                <c:pt idx="519">
                  <c:v>44258</c:v>
                </c:pt>
                <c:pt idx="520">
                  <c:v>44259</c:v>
                </c:pt>
                <c:pt idx="521">
                  <c:v>44260</c:v>
                </c:pt>
                <c:pt idx="522">
                  <c:v>44261</c:v>
                </c:pt>
                <c:pt idx="523">
                  <c:v>44262</c:v>
                </c:pt>
                <c:pt idx="524">
                  <c:v>44263</c:v>
                </c:pt>
                <c:pt idx="525">
                  <c:v>44264</c:v>
                </c:pt>
                <c:pt idx="526">
                  <c:v>44265</c:v>
                </c:pt>
                <c:pt idx="527">
                  <c:v>44266</c:v>
                </c:pt>
                <c:pt idx="528">
                  <c:v>44267</c:v>
                </c:pt>
                <c:pt idx="529">
                  <c:v>44268</c:v>
                </c:pt>
                <c:pt idx="530">
                  <c:v>44269</c:v>
                </c:pt>
                <c:pt idx="531">
                  <c:v>44270</c:v>
                </c:pt>
                <c:pt idx="532">
                  <c:v>44271</c:v>
                </c:pt>
                <c:pt idx="533">
                  <c:v>44272</c:v>
                </c:pt>
                <c:pt idx="534">
                  <c:v>44273</c:v>
                </c:pt>
                <c:pt idx="535">
                  <c:v>44274</c:v>
                </c:pt>
                <c:pt idx="536">
                  <c:v>44275</c:v>
                </c:pt>
                <c:pt idx="537">
                  <c:v>44276</c:v>
                </c:pt>
                <c:pt idx="538">
                  <c:v>44277</c:v>
                </c:pt>
                <c:pt idx="539">
                  <c:v>44278</c:v>
                </c:pt>
                <c:pt idx="540">
                  <c:v>44279</c:v>
                </c:pt>
                <c:pt idx="541">
                  <c:v>44280</c:v>
                </c:pt>
                <c:pt idx="542">
                  <c:v>44281</c:v>
                </c:pt>
                <c:pt idx="543">
                  <c:v>44282</c:v>
                </c:pt>
                <c:pt idx="544">
                  <c:v>44283</c:v>
                </c:pt>
                <c:pt idx="545">
                  <c:v>44284</c:v>
                </c:pt>
                <c:pt idx="546">
                  <c:v>44285</c:v>
                </c:pt>
                <c:pt idx="547">
                  <c:v>44286</c:v>
                </c:pt>
                <c:pt idx="548">
                  <c:v>44287</c:v>
                </c:pt>
                <c:pt idx="549">
                  <c:v>44288</c:v>
                </c:pt>
                <c:pt idx="550">
                  <c:v>44289</c:v>
                </c:pt>
                <c:pt idx="551">
                  <c:v>44290</c:v>
                </c:pt>
                <c:pt idx="552">
                  <c:v>44291</c:v>
                </c:pt>
                <c:pt idx="553">
                  <c:v>44292</c:v>
                </c:pt>
                <c:pt idx="554">
                  <c:v>44293</c:v>
                </c:pt>
                <c:pt idx="555">
                  <c:v>44294</c:v>
                </c:pt>
                <c:pt idx="556">
                  <c:v>44295</c:v>
                </c:pt>
                <c:pt idx="557">
                  <c:v>44296</c:v>
                </c:pt>
                <c:pt idx="558">
                  <c:v>44297</c:v>
                </c:pt>
                <c:pt idx="559">
                  <c:v>44298</c:v>
                </c:pt>
                <c:pt idx="560">
                  <c:v>44299</c:v>
                </c:pt>
                <c:pt idx="561">
                  <c:v>44300</c:v>
                </c:pt>
                <c:pt idx="562">
                  <c:v>44301</c:v>
                </c:pt>
                <c:pt idx="563">
                  <c:v>44302</c:v>
                </c:pt>
                <c:pt idx="564">
                  <c:v>44303</c:v>
                </c:pt>
                <c:pt idx="565">
                  <c:v>44304</c:v>
                </c:pt>
                <c:pt idx="566">
                  <c:v>44305</c:v>
                </c:pt>
                <c:pt idx="567">
                  <c:v>44306</c:v>
                </c:pt>
                <c:pt idx="568">
                  <c:v>44307</c:v>
                </c:pt>
                <c:pt idx="569">
                  <c:v>44308</c:v>
                </c:pt>
                <c:pt idx="570">
                  <c:v>44309</c:v>
                </c:pt>
                <c:pt idx="571">
                  <c:v>44310</c:v>
                </c:pt>
                <c:pt idx="572">
                  <c:v>44311</c:v>
                </c:pt>
                <c:pt idx="573">
                  <c:v>44312</c:v>
                </c:pt>
                <c:pt idx="574">
                  <c:v>44313</c:v>
                </c:pt>
                <c:pt idx="575">
                  <c:v>44314</c:v>
                </c:pt>
                <c:pt idx="576">
                  <c:v>44315</c:v>
                </c:pt>
                <c:pt idx="577">
                  <c:v>44316</c:v>
                </c:pt>
                <c:pt idx="578">
                  <c:v>44317</c:v>
                </c:pt>
                <c:pt idx="579">
                  <c:v>44318</c:v>
                </c:pt>
                <c:pt idx="580">
                  <c:v>44319</c:v>
                </c:pt>
                <c:pt idx="581">
                  <c:v>44320</c:v>
                </c:pt>
                <c:pt idx="582">
                  <c:v>44321</c:v>
                </c:pt>
                <c:pt idx="583">
                  <c:v>44322</c:v>
                </c:pt>
                <c:pt idx="584">
                  <c:v>44323</c:v>
                </c:pt>
                <c:pt idx="585">
                  <c:v>44324</c:v>
                </c:pt>
                <c:pt idx="586">
                  <c:v>44325</c:v>
                </c:pt>
                <c:pt idx="587">
                  <c:v>44326</c:v>
                </c:pt>
                <c:pt idx="588">
                  <c:v>44327</c:v>
                </c:pt>
                <c:pt idx="589">
                  <c:v>44328</c:v>
                </c:pt>
                <c:pt idx="590">
                  <c:v>44329</c:v>
                </c:pt>
                <c:pt idx="591">
                  <c:v>44330</c:v>
                </c:pt>
                <c:pt idx="592">
                  <c:v>44331</c:v>
                </c:pt>
                <c:pt idx="593">
                  <c:v>44332</c:v>
                </c:pt>
                <c:pt idx="594">
                  <c:v>44333</c:v>
                </c:pt>
                <c:pt idx="595">
                  <c:v>44334</c:v>
                </c:pt>
                <c:pt idx="596">
                  <c:v>44335</c:v>
                </c:pt>
                <c:pt idx="597">
                  <c:v>44336</c:v>
                </c:pt>
                <c:pt idx="598">
                  <c:v>44337</c:v>
                </c:pt>
                <c:pt idx="599">
                  <c:v>44338</c:v>
                </c:pt>
                <c:pt idx="600">
                  <c:v>44339</c:v>
                </c:pt>
                <c:pt idx="601">
                  <c:v>44340</c:v>
                </c:pt>
                <c:pt idx="602">
                  <c:v>44341</c:v>
                </c:pt>
                <c:pt idx="603">
                  <c:v>44342</c:v>
                </c:pt>
                <c:pt idx="604">
                  <c:v>44343</c:v>
                </c:pt>
                <c:pt idx="605">
                  <c:v>44344</c:v>
                </c:pt>
                <c:pt idx="606">
                  <c:v>44345</c:v>
                </c:pt>
                <c:pt idx="607">
                  <c:v>44346</c:v>
                </c:pt>
                <c:pt idx="608">
                  <c:v>44347</c:v>
                </c:pt>
                <c:pt idx="609">
                  <c:v>44348</c:v>
                </c:pt>
                <c:pt idx="610">
                  <c:v>44349</c:v>
                </c:pt>
                <c:pt idx="611">
                  <c:v>44350</c:v>
                </c:pt>
                <c:pt idx="612">
                  <c:v>44351</c:v>
                </c:pt>
                <c:pt idx="613">
                  <c:v>44352</c:v>
                </c:pt>
                <c:pt idx="614">
                  <c:v>44353</c:v>
                </c:pt>
                <c:pt idx="615">
                  <c:v>44354</c:v>
                </c:pt>
                <c:pt idx="616">
                  <c:v>44355</c:v>
                </c:pt>
                <c:pt idx="617">
                  <c:v>44356</c:v>
                </c:pt>
                <c:pt idx="618">
                  <c:v>44357</c:v>
                </c:pt>
                <c:pt idx="619">
                  <c:v>44358</c:v>
                </c:pt>
                <c:pt idx="620">
                  <c:v>44359</c:v>
                </c:pt>
                <c:pt idx="621">
                  <c:v>44360</c:v>
                </c:pt>
                <c:pt idx="622">
                  <c:v>44361</c:v>
                </c:pt>
                <c:pt idx="623">
                  <c:v>44362</c:v>
                </c:pt>
                <c:pt idx="624">
                  <c:v>44363</c:v>
                </c:pt>
                <c:pt idx="625">
                  <c:v>44364</c:v>
                </c:pt>
                <c:pt idx="626">
                  <c:v>44365</c:v>
                </c:pt>
                <c:pt idx="627">
                  <c:v>44366</c:v>
                </c:pt>
                <c:pt idx="628">
                  <c:v>44367</c:v>
                </c:pt>
                <c:pt idx="629">
                  <c:v>44368</c:v>
                </c:pt>
                <c:pt idx="630">
                  <c:v>44369</c:v>
                </c:pt>
                <c:pt idx="631">
                  <c:v>44370</c:v>
                </c:pt>
                <c:pt idx="632">
                  <c:v>44371</c:v>
                </c:pt>
                <c:pt idx="633">
                  <c:v>44372</c:v>
                </c:pt>
                <c:pt idx="634">
                  <c:v>44373</c:v>
                </c:pt>
                <c:pt idx="635">
                  <c:v>44374</c:v>
                </c:pt>
                <c:pt idx="636">
                  <c:v>44375</c:v>
                </c:pt>
                <c:pt idx="637">
                  <c:v>44376</c:v>
                </c:pt>
                <c:pt idx="638">
                  <c:v>44377</c:v>
                </c:pt>
                <c:pt idx="639">
                  <c:v>44378</c:v>
                </c:pt>
                <c:pt idx="640">
                  <c:v>44379</c:v>
                </c:pt>
                <c:pt idx="641">
                  <c:v>44380</c:v>
                </c:pt>
                <c:pt idx="642">
                  <c:v>44381</c:v>
                </c:pt>
                <c:pt idx="643">
                  <c:v>44382</c:v>
                </c:pt>
                <c:pt idx="644">
                  <c:v>44383</c:v>
                </c:pt>
                <c:pt idx="645">
                  <c:v>44384</c:v>
                </c:pt>
                <c:pt idx="646">
                  <c:v>44385</c:v>
                </c:pt>
                <c:pt idx="647">
                  <c:v>44386</c:v>
                </c:pt>
                <c:pt idx="648">
                  <c:v>44387</c:v>
                </c:pt>
                <c:pt idx="649">
                  <c:v>44388</c:v>
                </c:pt>
                <c:pt idx="650">
                  <c:v>44389</c:v>
                </c:pt>
                <c:pt idx="651">
                  <c:v>44390</c:v>
                </c:pt>
                <c:pt idx="652">
                  <c:v>44391</c:v>
                </c:pt>
                <c:pt idx="653">
                  <c:v>44392</c:v>
                </c:pt>
                <c:pt idx="654">
                  <c:v>44393</c:v>
                </c:pt>
                <c:pt idx="655">
                  <c:v>44394</c:v>
                </c:pt>
                <c:pt idx="656">
                  <c:v>44395</c:v>
                </c:pt>
                <c:pt idx="657">
                  <c:v>44396</c:v>
                </c:pt>
                <c:pt idx="658">
                  <c:v>44397</c:v>
                </c:pt>
                <c:pt idx="659">
                  <c:v>44398</c:v>
                </c:pt>
                <c:pt idx="660">
                  <c:v>44399</c:v>
                </c:pt>
                <c:pt idx="661">
                  <c:v>44400</c:v>
                </c:pt>
                <c:pt idx="662">
                  <c:v>44401</c:v>
                </c:pt>
                <c:pt idx="663">
                  <c:v>44402</c:v>
                </c:pt>
                <c:pt idx="664">
                  <c:v>44403</c:v>
                </c:pt>
                <c:pt idx="665">
                  <c:v>44404</c:v>
                </c:pt>
                <c:pt idx="666">
                  <c:v>44405</c:v>
                </c:pt>
                <c:pt idx="667">
                  <c:v>44406</c:v>
                </c:pt>
                <c:pt idx="668">
                  <c:v>44407</c:v>
                </c:pt>
                <c:pt idx="669">
                  <c:v>44408</c:v>
                </c:pt>
                <c:pt idx="670">
                  <c:v>44409</c:v>
                </c:pt>
                <c:pt idx="671">
                  <c:v>44410</c:v>
                </c:pt>
                <c:pt idx="672">
                  <c:v>44411</c:v>
                </c:pt>
                <c:pt idx="673">
                  <c:v>44412</c:v>
                </c:pt>
                <c:pt idx="674">
                  <c:v>44413</c:v>
                </c:pt>
                <c:pt idx="675">
                  <c:v>44414</c:v>
                </c:pt>
                <c:pt idx="676">
                  <c:v>44415</c:v>
                </c:pt>
                <c:pt idx="677">
                  <c:v>44416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2</c:v>
                </c:pt>
                <c:pt idx="684">
                  <c:v>44423</c:v>
                </c:pt>
                <c:pt idx="685">
                  <c:v>44424</c:v>
                </c:pt>
                <c:pt idx="686">
                  <c:v>44425</c:v>
                </c:pt>
                <c:pt idx="687">
                  <c:v>44426</c:v>
                </c:pt>
                <c:pt idx="688">
                  <c:v>44427</c:v>
                </c:pt>
                <c:pt idx="689">
                  <c:v>44428</c:v>
                </c:pt>
                <c:pt idx="690">
                  <c:v>44429</c:v>
                </c:pt>
                <c:pt idx="691">
                  <c:v>44430</c:v>
                </c:pt>
                <c:pt idx="692">
                  <c:v>44431</c:v>
                </c:pt>
                <c:pt idx="693">
                  <c:v>44432</c:v>
                </c:pt>
                <c:pt idx="694">
                  <c:v>44433</c:v>
                </c:pt>
                <c:pt idx="695">
                  <c:v>44434</c:v>
                </c:pt>
                <c:pt idx="696">
                  <c:v>44435</c:v>
                </c:pt>
                <c:pt idx="697">
                  <c:v>44436</c:v>
                </c:pt>
                <c:pt idx="698">
                  <c:v>44437</c:v>
                </c:pt>
                <c:pt idx="699">
                  <c:v>44438</c:v>
                </c:pt>
                <c:pt idx="700">
                  <c:v>44439</c:v>
                </c:pt>
                <c:pt idx="701">
                  <c:v>44440</c:v>
                </c:pt>
                <c:pt idx="702">
                  <c:v>44441</c:v>
                </c:pt>
                <c:pt idx="703">
                  <c:v>44442</c:v>
                </c:pt>
                <c:pt idx="704">
                  <c:v>44443</c:v>
                </c:pt>
                <c:pt idx="705">
                  <c:v>44444</c:v>
                </c:pt>
                <c:pt idx="706">
                  <c:v>44445</c:v>
                </c:pt>
                <c:pt idx="707">
                  <c:v>44446</c:v>
                </c:pt>
                <c:pt idx="708">
                  <c:v>44447</c:v>
                </c:pt>
                <c:pt idx="709">
                  <c:v>44448</c:v>
                </c:pt>
                <c:pt idx="710">
                  <c:v>44449</c:v>
                </c:pt>
                <c:pt idx="711">
                  <c:v>44450</c:v>
                </c:pt>
                <c:pt idx="712">
                  <c:v>44451</c:v>
                </c:pt>
                <c:pt idx="713">
                  <c:v>44452</c:v>
                </c:pt>
                <c:pt idx="714">
                  <c:v>44453</c:v>
                </c:pt>
                <c:pt idx="715">
                  <c:v>44454</c:v>
                </c:pt>
                <c:pt idx="716">
                  <c:v>44455</c:v>
                </c:pt>
                <c:pt idx="717">
                  <c:v>44456</c:v>
                </c:pt>
                <c:pt idx="718">
                  <c:v>44457</c:v>
                </c:pt>
                <c:pt idx="719">
                  <c:v>44458</c:v>
                </c:pt>
                <c:pt idx="720">
                  <c:v>44459</c:v>
                </c:pt>
                <c:pt idx="721">
                  <c:v>44460</c:v>
                </c:pt>
                <c:pt idx="722">
                  <c:v>44461</c:v>
                </c:pt>
                <c:pt idx="723">
                  <c:v>44462</c:v>
                </c:pt>
                <c:pt idx="724">
                  <c:v>44463</c:v>
                </c:pt>
                <c:pt idx="725">
                  <c:v>44464</c:v>
                </c:pt>
                <c:pt idx="726">
                  <c:v>44465</c:v>
                </c:pt>
                <c:pt idx="727">
                  <c:v>44466</c:v>
                </c:pt>
                <c:pt idx="728">
                  <c:v>44467</c:v>
                </c:pt>
                <c:pt idx="729">
                  <c:v>44468</c:v>
                </c:pt>
                <c:pt idx="730">
                  <c:v>44469</c:v>
                </c:pt>
                <c:pt idx="731">
                  <c:v>44470</c:v>
                </c:pt>
                <c:pt idx="732">
                  <c:v>44471</c:v>
                </c:pt>
                <c:pt idx="733">
                  <c:v>44472</c:v>
                </c:pt>
                <c:pt idx="734">
                  <c:v>44473</c:v>
                </c:pt>
                <c:pt idx="735">
                  <c:v>44474</c:v>
                </c:pt>
                <c:pt idx="736">
                  <c:v>44475</c:v>
                </c:pt>
                <c:pt idx="737">
                  <c:v>44476</c:v>
                </c:pt>
                <c:pt idx="738">
                  <c:v>44477</c:v>
                </c:pt>
                <c:pt idx="739">
                  <c:v>44478</c:v>
                </c:pt>
                <c:pt idx="740">
                  <c:v>44479</c:v>
                </c:pt>
                <c:pt idx="741">
                  <c:v>44480</c:v>
                </c:pt>
                <c:pt idx="742">
                  <c:v>44481</c:v>
                </c:pt>
                <c:pt idx="743">
                  <c:v>44482</c:v>
                </c:pt>
                <c:pt idx="744">
                  <c:v>44483</c:v>
                </c:pt>
                <c:pt idx="745">
                  <c:v>44484</c:v>
                </c:pt>
                <c:pt idx="746">
                  <c:v>44485</c:v>
                </c:pt>
                <c:pt idx="747">
                  <c:v>44486</c:v>
                </c:pt>
                <c:pt idx="748">
                  <c:v>44487</c:v>
                </c:pt>
                <c:pt idx="749">
                  <c:v>44488</c:v>
                </c:pt>
                <c:pt idx="750">
                  <c:v>44489</c:v>
                </c:pt>
                <c:pt idx="751">
                  <c:v>44490</c:v>
                </c:pt>
                <c:pt idx="752">
                  <c:v>44491</c:v>
                </c:pt>
                <c:pt idx="753">
                  <c:v>44492</c:v>
                </c:pt>
                <c:pt idx="754">
                  <c:v>44493</c:v>
                </c:pt>
                <c:pt idx="755">
                  <c:v>44494</c:v>
                </c:pt>
                <c:pt idx="756">
                  <c:v>44495</c:v>
                </c:pt>
                <c:pt idx="757">
                  <c:v>44496</c:v>
                </c:pt>
                <c:pt idx="758">
                  <c:v>44497</c:v>
                </c:pt>
                <c:pt idx="759">
                  <c:v>44498</c:v>
                </c:pt>
                <c:pt idx="760">
                  <c:v>44499</c:v>
                </c:pt>
                <c:pt idx="761">
                  <c:v>44500</c:v>
                </c:pt>
                <c:pt idx="762">
                  <c:v>44501</c:v>
                </c:pt>
                <c:pt idx="763">
                  <c:v>44502</c:v>
                </c:pt>
                <c:pt idx="764">
                  <c:v>44503</c:v>
                </c:pt>
                <c:pt idx="765">
                  <c:v>44504</c:v>
                </c:pt>
                <c:pt idx="766">
                  <c:v>44505</c:v>
                </c:pt>
                <c:pt idx="767">
                  <c:v>44506</c:v>
                </c:pt>
                <c:pt idx="768">
                  <c:v>44507</c:v>
                </c:pt>
                <c:pt idx="769">
                  <c:v>44508</c:v>
                </c:pt>
                <c:pt idx="770">
                  <c:v>44509</c:v>
                </c:pt>
                <c:pt idx="771">
                  <c:v>44510</c:v>
                </c:pt>
                <c:pt idx="772">
                  <c:v>44511</c:v>
                </c:pt>
                <c:pt idx="773">
                  <c:v>44512</c:v>
                </c:pt>
                <c:pt idx="774">
                  <c:v>44513</c:v>
                </c:pt>
                <c:pt idx="775">
                  <c:v>44514</c:v>
                </c:pt>
                <c:pt idx="776">
                  <c:v>44515</c:v>
                </c:pt>
                <c:pt idx="777">
                  <c:v>44516</c:v>
                </c:pt>
                <c:pt idx="778">
                  <c:v>44517</c:v>
                </c:pt>
                <c:pt idx="779">
                  <c:v>44518</c:v>
                </c:pt>
                <c:pt idx="780">
                  <c:v>44519</c:v>
                </c:pt>
                <c:pt idx="781">
                  <c:v>44520</c:v>
                </c:pt>
                <c:pt idx="782">
                  <c:v>44521</c:v>
                </c:pt>
                <c:pt idx="783">
                  <c:v>44522</c:v>
                </c:pt>
                <c:pt idx="784">
                  <c:v>44523</c:v>
                </c:pt>
                <c:pt idx="785">
                  <c:v>44524</c:v>
                </c:pt>
                <c:pt idx="786">
                  <c:v>44525</c:v>
                </c:pt>
                <c:pt idx="787">
                  <c:v>44526</c:v>
                </c:pt>
                <c:pt idx="788">
                  <c:v>44527</c:v>
                </c:pt>
                <c:pt idx="789">
                  <c:v>44528</c:v>
                </c:pt>
                <c:pt idx="790">
                  <c:v>44529</c:v>
                </c:pt>
                <c:pt idx="791">
                  <c:v>44530</c:v>
                </c:pt>
                <c:pt idx="792">
                  <c:v>44531</c:v>
                </c:pt>
                <c:pt idx="793">
                  <c:v>44532</c:v>
                </c:pt>
                <c:pt idx="794">
                  <c:v>44533</c:v>
                </c:pt>
                <c:pt idx="795">
                  <c:v>44534</c:v>
                </c:pt>
                <c:pt idx="796">
                  <c:v>44535</c:v>
                </c:pt>
                <c:pt idx="797">
                  <c:v>44536</c:v>
                </c:pt>
                <c:pt idx="798">
                  <c:v>44537</c:v>
                </c:pt>
                <c:pt idx="799">
                  <c:v>44538</c:v>
                </c:pt>
                <c:pt idx="800">
                  <c:v>44539</c:v>
                </c:pt>
                <c:pt idx="801">
                  <c:v>44540</c:v>
                </c:pt>
                <c:pt idx="802">
                  <c:v>44541</c:v>
                </c:pt>
                <c:pt idx="803">
                  <c:v>44542</c:v>
                </c:pt>
                <c:pt idx="804">
                  <c:v>44543</c:v>
                </c:pt>
                <c:pt idx="805">
                  <c:v>44544</c:v>
                </c:pt>
                <c:pt idx="806">
                  <c:v>44545</c:v>
                </c:pt>
                <c:pt idx="807">
                  <c:v>44546</c:v>
                </c:pt>
                <c:pt idx="808">
                  <c:v>44547</c:v>
                </c:pt>
                <c:pt idx="809">
                  <c:v>44548</c:v>
                </c:pt>
                <c:pt idx="810">
                  <c:v>44549</c:v>
                </c:pt>
                <c:pt idx="811">
                  <c:v>44550</c:v>
                </c:pt>
                <c:pt idx="812">
                  <c:v>44551</c:v>
                </c:pt>
                <c:pt idx="813">
                  <c:v>44552</c:v>
                </c:pt>
                <c:pt idx="814">
                  <c:v>44553</c:v>
                </c:pt>
                <c:pt idx="815">
                  <c:v>44554</c:v>
                </c:pt>
                <c:pt idx="816">
                  <c:v>44555</c:v>
                </c:pt>
                <c:pt idx="817">
                  <c:v>44556</c:v>
                </c:pt>
                <c:pt idx="818">
                  <c:v>44557</c:v>
                </c:pt>
                <c:pt idx="819">
                  <c:v>44558</c:v>
                </c:pt>
                <c:pt idx="820">
                  <c:v>44559</c:v>
                </c:pt>
                <c:pt idx="821">
                  <c:v>44560</c:v>
                </c:pt>
                <c:pt idx="822">
                  <c:v>44561</c:v>
                </c:pt>
                <c:pt idx="823">
                  <c:v>44562</c:v>
                </c:pt>
                <c:pt idx="824">
                  <c:v>44563</c:v>
                </c:pt>
                <c:pt idx="825">
                  <c:v>44564</c:v>
                </c:pt>
                <c:pt idx="826">
                  <c:v>44565</c:v>
                </c:pt>
                <c:pt idx="827">
                  <c:v>44566</c:v>
                </c:pt>
                <c:pt idx="828">
                  <c:v>44567</c:v>
                </c:pt>
                <c:pt idx="829">
                  <c:v>44568</c:v>
                </c:pt>
                <c:pt idx="830">
                  <c:v>44569</c:v>
                </c:pt>
                <c:pt idx="831">
                  <c:v>44570</c:v>
                </c:pt>
                <c:pt idx="832">
                  <c:v>44571</c:v>
                </c:pt>
                <c:pt idx="833">
                  <c:v>44572</c:v>
                </c:pt>
                <c:pt idx="834">
                  <c:v>44573</c:v>
                </c:pt>
                <c:pt idx="835">
                  <c:v>44574</c:v>
                </c:pt>
                <c:pt idx="836">
                  <c:v>44575</c:v>
                </c:pt>
                <c:pt idx="837">
                  <c:v>44576</c:v>
                </c:pt>
                <c:pt idx="838">
                  <c:v>44577</c:v>
                </c:pt>
                <c:pt idx="839">
                  <c:v>44578</c:v>
                </c:pt>
                <c:pt idx="840">
                  <c:v>44579</c:v>
                </c:pt>
                <c:pt idx="841">
                  <c:v>44580</c:v>
                </c:pt>
                <c:pt idx="842">
                  <c:v>44581</c:v>
                </c:pt>
                <c:pt idx="843">
                  <c:v>44582</c:v>
                </c:pt>
                <c:pt idx="844">
                  <c:v>44583</c:v>
                </c:pt>
                <c:pt idx="845">
                  <c:v>44584</c:v>
                </c:pt>
                <c:pt idx="846">
                  <c:v>44585</c:v>
                </c:pt>
                <c:pt idx="847">
                  <c:v>44586</c:v>
                </c:pt>
                <c:pt idx="848">
                  <c:v>44587</c:v>
                </c:pt>
                <c:pt idx="849">
                  <c:v>44588</c:v>
                </c:pt>
                <c:pt idx="850">
                  <c:v>44589</c:v>
                </c:pt>
                <c:pt idx="851">
                  <c:v>44590</c:v>
                </c:pt>
                <c:pt idx="852">
                  <c:v>44591</c:v>
                </c:pt>
                <c:pt idx="853">
                  <c:v>44592</c:v>
                </c:pt>
                <c:pt idx="854">
                  <c:v>44593</c:v>
                </c:pt>
                <c:pt idx="855">
                  <c:v>44594</c:v>
                </c:pt>
                <c:pt idx="856">
                  <c:v>44595</c:v>
                </c:pt>
                <c:pt idx="857">
                  <c:v>44596</c:v>
                </c:pt>
                <c:pt idx="858">
                  <c:v>44597</c:v>
                </c:pt>
                <c:pt idx="859">
                  <c:v>44598</c:v>
                </c:pt>
                <c:pt idx="860">
                  <c:v>44599</c:v>
                </c:pt>
                <c:pt idx="861">
                  <c:v>44600</c:v>
                </c:pt>
                <c:pt idx="862">
                  <c:v>44601</c:v>
                </c:pt>
                <c:pt idx="863">
                  <c:v>44602</c:v>
                </c:pt>
                <c:pt idx="864">
                  <c:v>44603</c:v>
                </c:pt>
                <c:pt idx="865">
                  <c:v>44604</c:v>
                </c:pt>
                <c:pt idx="866">
                  <c:v>44605</c:v>
                </c:pt>
                <c:pt idx="867">
                  <c:v>44606</c:v>
                </c:pt>
                <c:pt idx="868">
                  <c:v>44607</c:v>
                </c:pt>
                <c:pt idx="869">
                  <c:v>44608</c:v>
                </c:pt>
                <c:pt idx="870">
                  <c:v>44609</c:v>
                </c:pt>
                <c:pt idx="871">
                  <c:v>44610</c:v>
                </c:pt>
                <c:pt idx="872">
                  <c:v>44611</c:v>
                </c:pt>
                <c:pt idx="873">
                  <c:v>44612</c:v>
                </c:pt>
                <c:pt idx="874">
                  <c:v>44613</c:v>
                </c:pt>
                <c:pt idx="875">
                  <c:v>44614</c:v>
                </c:pt>
                <c:pt idx="876">
                  <c:v>44615</c:v>
                </c:pt>
                <c:pt idx="877">
                  <c:v>44616</c:v>
                </c:pt>
                <c:pt idx="878">
                  <c:v>44617</c:v>
                </c:pt>
                <c:pt idx="879">
                  <c:v>44618</c:v>
                </c:pt>
                <c:pt idx="880">
                  <c:v>44619</c:v>
                </c:pt>
                <c:pt idx="881">
                  <c:v>44620</c:v>
                </c:pt>
                <c:pt idx="882">
                  <c:v>44621</c:v>
                </c:pt>
                <c:pt idx="883">
                  <c:v>44622</c:v>
                </c:pt>
                <c:pt idx="884">
                  <c:v>44623</c:v>
                </c:pt>
                <c:pt idx="885">
                  <c:v>44624</c:v>
                </c:pt>
                <c:pt idx="886">
                  <c:v>44625</c:v>
                </c:pt>
                <c:pt idx="887">
                  <c:v>44626</c:v>
                </c:pt>
                <c:pt idx="888">
                  <c:v>44627</c:v>
                </c:pt>
                <c:pt idx="889">
                  <c:v>44628</c:v>
                </c:pt>
                <c:pt idx="890">
                  <c:v>44629</c:v>
                </c:pt>
                <c:pt idx="891">
                  <c:v>44630</c:v>
                </c:pt>
                <c:pt idx="892">
                  <c:v>44631</c:v>
                </c:pt>
                <c:pt idx="893">
                  <c:v>44632</c:v>
                </c:pt>
                <c:pt idx="894">
                  <c:v>44633</c:v>
                </c:pt>
                <c:pt idx="895">
                  <c:v>44634</c:v>
                </c:pt>
                <c:pt idx="896">
                  <c:v>44635</c:v>
                </c:pt>
                <c:pt idx="897">
                  <c:v>44636</c:v>
                </c:pt>
                <c:pt idx="898">
                  <c:v>44637</c:v>
                </c:pt>
                <c:pt idx="899">
                  <c:v>44638</c:v>
                </c:pt>
                <c:pt idx="900">
                  <c:v>44639</c:v>
                </c:pt>
                <c:pt idx="901">
                  <c:v>44640</c:v>
                </c:pt>
                <c:pt idx="902">
                  <c:v>44641</c:v>
                </c:pt>
                <c:pt idx="903">
                  <c:v>44642</c:v>
                </c:pt>
                <c:pt idx="904">
                  <c:v>44643</c:v>
                </c:pt>
                <c:pt idx="905">
                  <c:v>44644</c:v>
                </c:pt>
                <c:pt idx="906">
                  <c:v>44645</c:v>
                </c:pt>
                <c:pt idx="907">
                  <c:v>44646</c:v>
                </c:pt>
                <c:pt idx="908">
                  <c:v>44647</c:v>
                </c:pt>
                <c:pt idx="909">
                  <c:v>44648</c:v>
                </c:pt>
                <c:pt idx="910">
                  <c:v>44649</c:v>
                </c:pt>
                <c:pt idx="911">
                  <c:v>44650</c:v>
                </c:pt>
                <c:pt idx="912">
                  <c:v>44651</c:v>
                </c:pt>
                <c:pt idx="913">
                  <c:v>44652</c:v>
                </c:pt>
                <c:pt idx="914">
                  <c:v>44653</c:v>
                </c:pt>
                <c:pt idx="915">
                  <c:v>44654</c:v>
                </c:pt>
                <c:pt idx="916">
                  <c:v>44655</c:v>
                </c:pt>
                <c:pt idx="917">
                  <c:v>44656</c:v>
                </c:pt>
                <c:pt idx="918">
                  <c:v>44657</c:v>
                </c:pt>
                <c:pt idx="919">
                  <c:v>44658</c:v>
                </c:pt>
                <c:pt idx="920">
                  <c:v>44659</c:v>
                </c:pt>
                <c:pt idx="921">
                  <c:v>44660</c:v>
                </c:pt>
                <c:pt idx="922">
                  <c:v>44661</c:v>
                </c:pt>
                <c:pt idx="923">
                  <c:v>44662</c:v>
                </c:pt>
                <c:pt idx="924">
                  <c:v>44663</c:v>
                </c:pt>
                <c:pt idx="925">
                  <c:v>44664</c:v>
                </c:pt>
                <c:pt idx="926">
                  <c:v>44665</c:v>
                </c:pt>
                <c:pt idx="927">
                  <c:v>44666</c:v>
                </c:pt>
                <c:pt idx="928">
                  <c:v>44667</c:v>
                </c:pt>
                <c:pt idx="929">
                  <c:v>44668</c:v>
                </c:pt>
                <c:pt idx="930">
                  <c:v>44669</c:v>
                </c:pt>
                <c:pt idx="931">
                  <c:v>44670</c:v>
                </c:pt>
                <c:pt idx="932">
                  <c:v>44671</c:v>
                </c:pt>
                <c:pt idx="933">
                  <c:v>44672</c:v>
                </c:pt>
                <c:pt idx="934">
                  <c:v>44673</c:v>
                </c:pt>
                <c:pt idx="935">
                  <c:v>44674</c:v>
                </c:pt>
                <c:pt idx="936">
                  <c:v>44675</c:v>
                </c:pt>
                <c:pt idx="937">
                  <c:v>44676</c:v>
                </c:pt>
                <c:pt idx="938">
                  <c:v>44677</c:v>
                </c:pt>
                <c:pt idx="939">
                  <c:v>44678</c:v>
                </c:pt>
                <c:pt idx="940">
                  <c:v>44679</c:v>
                </c:pt>
                <c:pt idx="941">
                  <c:v>44680</c:v>
                </c:pt>
                <c:pt idx="942">
                  <c:v>44681</c:v>
                </c:pt>
                <c:pt idx="943">
                  <c:v>44682</c:v>
                </c:pt>
                <c:pt idx="944">
                  <c:v>44683</c:v>
                </c:pt>
                <c:pt idx="945">
                  <c:v>44684</c:v>
                </c:pt>
                <c:pt idx="946">
                  <c:v>44685</c:v>
                </c:pt>
                <c:pt idx="947">
                  <c:v>44686</c:v>
                </c:pt>
                <c:pt idx="948">
                  <c:v>44687</c:v>
                </c:pt>
                <c:pt idx="949">
                  <c:v>44688</c:v>
                </c:pt>
                <c:pt idx="950">
                  <c:v>44689</c:v>
                </c:pt>
                <c:pt idx="951">
                  <c:v>44690</c:v>
                </c:pt>
                <c:pt idx="952">
                  <c:v>44691</c:v>
                </c:pt>
                <c:pt idx="953">
                  <c:v>44692</c:v>
                </c:pt>
                <c:pt idx="954">
                  <c:v>44693</c:v>
                </c:pt>
                <c:pt idx="955">
                  <c:v>44694</c:v>
                </c:pt>
                <c:pt idx="956">
                  <c:v>44695</c:v>
                </c:pt>
                <c:pt idx="957">
                  <c:v>44696</c:v>
                </c:pt>
                <c:pt idx="958">
                  <c:v>44697</c:v>
                </c:pt>
                <c:pt idx="959">
                  <c:v>44698</c:v>
                </c:pt>
                <c:pt idx="960">
                  <c:v>44699</c:v>
                </c:pt>
                <c:pt idx="961">
                  <c:v>44700</c:v>
                </c:pt>
                <c:pt idx="962">
                  <c:v>44701</c:v>
                </c:pt>
                <c:pt idx="963">
                  <c:v>44702</c:v>
                </c:pt>
                <c:pt idx="964">
                  <c:v>44703</c:v>
                </c:pt>
                <c:pt idx="965">
                  <c:v>44704</c:v>
                </c:pt>
                <c:pt idx="966">
                  <c:v>44705</c:v>
                </c:pt>
                <c:pt idx="967">
                  <c:v>44706</c:v>
                </c:pt>
                <c:pt idx="968">
                  <c:v>44707</c:v>
                </c:pt>
                <c:pt idx="969">
                  <c:v>44708</c:v>
                </c:pt>
                <c:pt idx="970">
                  <c:v>44709</c:v>
                </c:pt>
                <c:pt idx="971">
                  <c:v>44710</c:v>
                </c:pt>
                <c:pt idx="972">
                  <c:v>44711</c:v>
                </c:pt>
                <c:pt idx="973">
                  <c:v>44712</c:v>
                </c:pt>
                <c:pt idx="974">
                  <c:v>44713</c:v>
                </c:pt>
                <c:pt idx="975">
                  <c:v>44714</c:v>
                </c:pt>
                <c:pt idx="976">
                  <c:v>44715</c:v>
                </c:pt>
                <c:pt idx="977">
                  <c:v>44716</c:v>
                </c:pt>
                <c:pt idx="978">
                  <c:v>44717</c:v>
                </c:pt>
                <c:pt idx="979">
                  <c:v>44718</c:v>
                </c:pt>
                <c:pt idx="980">
                  <c:v>44719</c:v>
                </c:pt>
                <c:pt idx="981">
                  <c:v>44720</c:v>
                </c:pt>
                <c:pt idx="982">
                  <c:v>44721</c:v>
                </c:pt>
                <c:pt idx="983">
                  <c:v>44722</c:v>
                </c:pt>
                <c:pt idx="984">
                  <c:v>44723</c:v>
                </c:pt>
                <c:pt idx="985">
                  <c:v>44724</c:v>
                </c:pt>
                <c:pt idx="986">
                  <c:v>44725</c:v>
                </c:pt>
                <c:pt idx="987">
                  <c:v>44726</c:v>
                </c:pt>
                <c:pt idx="988">
                  <c:v>44727</c:v>
                </c:pt>
                <c:pt idx="989">
                  <c:v>44728</c:v>
                </c:pt>
                <c:pt idx="990">
                  <c:v>44729</c:v>
                </c:pt>
                <c:pt idx="991">
                  <c:v>44730</c:v>
                </c:pt>
                <c:pt idx="992">
                  <c:v>44731</c:v>
                </c:pt>
                <c:pt idx="993">
                  <c:v>44732</c:v>
                </c:pt>
                <c:pt idx="994">
                  <c:v>44733</c:v>
                </c:pt>
                <c:pt idx="995">
                  <c:v>44734</c:v>
                </c:pt>
                <c:pt idx="996">
                  <c:v>44735</c:v>
                </c:pt>
                <c:pt idx="997">
                  <c:v>44736</c:v>
                </c:pt>
                <c:pt idx="998">
                  <c:v>44737</c:v>
                </c:pt>
                <c:pt idx="999">
                  <c:v>44738</c:v>
                </c:pt>
                <c:pt idx="1000">
                  <c:v>44739</c:v>
                </c:pt>
                <c:pt idx="1001">
                  <c:v>44740</c:v>
                </c:pt>
                <c:pt idx="1002">
                  <c:v>44741</c:v>
                </c:pt>
                <c:pt idx="1003">
                  <c:v>44742</c:v>
                </c:pt>
                <c:pt idx="1004">
                  <c:v>44743</c:v>
                </c:pt>
                <c:pt idx="1005">
                  <c:v>44744</c:v>
                </c:pt>
                <c:pt idx="1006">
                  <c:v>44745</c:v>
                </c:pt>
                <c:pt idx="1007">
                  <c:v>44746</c:v>
                </c:pt>
                <c:pt idx="1008">
                  <c:v>44747</c:v>
                </c:pt>
                <c:pt idx="1009">
                  <c:v>44748</c:v>
                </c:pt>
                <c:pt idx="1010">
                  <c:v>44749</c:v>
                </c:pt>
                <c:pt idx="1011">
                  <c:v>44750</c:v>
                </c:pt>
                <c:pt idx="1012">
                  <c:v>44751</c:v>
                </c:pt>
                <c:pt idx="1013">
                  <c:v>44752</c:v>
                </c:pt>
                <c:pt idx="1014">
                  <c:v>44753</c:v>
                </c:pt>
                <c:pt idx="1015">
                  <c:v>44754</c:v>
                </c:pt>
                <c:pt idx="1016">
                  <c:v>44755</c:v>
                </c:pt>
                <c:pt idx="1017">
                  <c:v>44756</c:v>
                </c:pt>
                <c:pt idx="1018">
                  <c:v>44757</c:v>
                </c:pt>
                <c:pt idx="1019">
                  <c:v>44758</c:v>
                </c:pt>
                <c:pt idx="1020">
                  <c:v>44759</c:v>
                </c:pt>
                <c:pt idx="1021">
                  <c:v>44760</c:v>
                </c:pt>
                <c:pt idx="1022">
                  <c:v>44761</c:v>
                </c:pt>
                <c:pt idx="1023">
                  <c:v>44762</c:v>
                </c:pt>
                <c:pt idx="1024">
                  <c:v>44763</c:v>
                </c:pt>
                <c:pt idx="1025">
                  <c:v>44764</c:v>
                </c:pt>
                <c:pt idx="1026">
                  <c:v>44765</c:v>
                </c:pt>
                <c:pt idx="1027">
                  <c:v>44766</c:v>
                </c:pt>
                <c:pt idx="1028">
                  <c:v>44767</c:v>
                </c:pt>
                <c:pt idx="1029">
                  <c:v>44768</c:v>
                </c:pt>
                <c:pt idx="1030">
                  <c:v>44769</c:v>
                </c:pt>
                <c:pt idx="1031">
                  <c:v>44770</c:v>
                </c:pt>
                <c:pt idx="1032">
                  <c:v>44771</c:v>
                </c:pt>
                <c:pt idx="1033">
                  <c:v>44772</c:v>
                </c:pt>
                <c:pt idx="1034">
                  <c:v>44773</c:v>
                </c:pt>
                <c:pt idx="1035">
                  <c:v>44774</c:v>
                </c:pt>
                <c:pt idx="1036">
                  <c:v>44775</c:v>
                </c:pt>
                <c:pt idx="1037">
                  <c:v>44776</c:v>
                </c:pt>
                <c:pt idx="1038">
                  <c:v>44777</c:v>
                </c:pt>
                <c:pt idx="1039">
                  <c:v>44778</c:v>
                </c:pt>
                <c:pt idx="1040">
                  <c:v>44779</c:v>
                </c:pt>
                <c:pt idx="1041">
                  <c:v>44780</c:v>
                </c:pt>
                <c:pt idx="1042">
                  <c:v>44781</c:v>
                </c:pt>
                <c:pt idx="1043">
                  <c:v>44782</c:v>
                </c:pt>
                <c:pt idx="1044">
                  <c:v>44783</c:v>
                </c:pt>
                <c:pt idx="1045">
                  <c:v>44784</c:v>
                </c:pt>
                <c:pt idx="1046">
                  <c:v>44785</c:v>
                </c:pt>
                <c:pt idx="1047">
                  <c:v>44786</c:v>
                </c:pt>
                <c:pt idx="1048">
                  <c:v>44787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3</c:v>
                </c:pt>
                <c:pt idx="1055">
                  <c:v>44794</c:v>
                </c:pt>
                <c:pt idx="1056">
                  <c:v>44795</c:v>
                </c:pt>
                <c:pt idx="1057">
                  <c:v>44796</c:v>
                </c:pt>
                <c:pt idx="1058">
                  <c:v>44797</c:v>
                </c:pt>
                <c:pt idx="1059">
                  <c:v>44798</c:v>
                </c:pt>
                <c:pt idx="1060">
                  <c:v>44799</c:v>
                </c:pt>
                <c:pt idx="1061">
                  <c:v>44800</c:v>
                </c:pt>
                <c:pt idx="1062">
                  <c:v>44801</c:v>
                </c:pt>
                <c:pt idx="1063">
                  <c:v>44802</c:v>
                </c:pt>
                <c:pt idx="1064">
                  <c:v>44803</c:v>
                </c:pt>
                <c:pt idx="1065">
                  <c:v>44804</c:v>
                </c:pt>
                <c:pt idx="1066">
                  <c:v>44805</c:v>
                </c:pt>
                <c:pt idx="1067">
                  <c:v>44806</c:v>
                </c:pt>
                <c:pt idx="1068">
                  <c:v>44807</c:v>
                </c:pt>
                <c:pt idx="1069">
                  <c:v>44808</c:v>
                </c:pt>
                <c:pt idx="1070">
                  <c:v>44809</c:v>
                </c:pt>
                <c:pt idx="1071">
                  <c:v>44810</c:v>
                </c:pt>
                <c:pt idx="1072">
                  <c:v>44811</c:v>
                </c:pt>
                <c:pt idx="1073">
                  <c:v>44812</c:v>
                </c:pt>
                <c:pt idx="1074">
                  <c:v>44813</c:v>
                </c:pt>
                <c:pt idx="1075">
                  <c:v>44814</c:v>
                </c:pt>
                <c:pt idx="1076">
                  <c:v>44815</c:v>
                </c:pt>
                <c:pt idx="1077">
                  <c:v>44816</c:v>
                </c:pt>
                <c:pt idx="1078">
                  <c:v>44817</c:v>
                </c:pt>
                <c:pt idx="1079">
                  <c:v>44818</c:v>
                </c:pt>
                <c:pt idx="1080">
                  <c:v>44819</c:v>
                </c:pt>
                <c:pt idx="1081">
                  <c:v>44820</c:v>
                </c:pt>
                <c:pt idx="1082">
                  <c:v>44821</c:v>
                </c:pt>
                <c:pt idx="1083">
                  <c:v>44822</c:v>
                </c:pt>
                <c:pt idx="1084">
                  <c:v>44823</c:v>
                </c:pt>
                <c:pt idx="1085">
                  <c:v>44824</c:v>
                </c:pt>
                <c:pt idx="1086">
                  <c:v>44825</c:v>
                </c:pt>
                <c:pt idx="1087">
                  <c:v>44826</c:v>
                </c:pt>
                <c:pt idx="1088">
                  <c:v>44827</c:v>
                </c:pt>
                <c:pt idx="1089">
                  <c:v>44828</c:v>
                </c:pt>
                <c:pt idx="1090">
                  <c:v>44829</c:v>
                </c:pt>
                <c:pt idx="1091">
                  <c:v>44830</c:v>
                </c:pt>
                <c:pt idx="1092">
                  <c:v>44831</c:v>
                </c:pt>
                <c:pt idx="1093">
                  <c:v>44832</c:v>
                </c:pt>
                <c:pt idx="1094">
                  <c:v>44833</c:v>
                </c:pt>
                <c:pt idx="1095">
                  <c:v>44834</c:v>
                </c:pt>
                <c:pt idx="1096">
                  <c:v>44835</c:v>
                </c:pt>
                <c:pt idx="1097">
                  <c:v>44836</c:v>
                </c:pt>
                <c:pt idx="1098">
                  <c:v>44837</c:v>
                </c:pt>
                <c:pt idx="1099">
                  <c:v>44838</c:v>
                </c:pt>
                <c:pt idx="1100">
                  <c:v>44839</c:v>
                </c:pt>
                <c:pt idx="1101">
                  <c:v>44840</c:v>
                </c:pt>
                <c:pt idx="1102">
                  <c:v>44841</c:v>
                </c:pt>
                <c:pt idx="1103">
                  <c:v>44842</c:v>
                </c:pt>
                <c:pt idx="1104">
                  <c:v>44843</c:v>
                </c:pt>
                <c:pt idx="1105">
                  <c:v>44844</c:v>
                </c:pt>
                <c:pt idx="1106">
                  <c:v>44845</c:v>
                </c:pt>
                <c:pt idx="1107">
                  <c:v>44846</c:v>
                </c:pt>
                <c:pt idx="1108">
                  <c:v>44847</c:v>
                </c:pt>
                <c:pt idx="1109">
                  <c:v>44848</c:v>
                </c:pt>
                <c:pt idx="1110">
                  <c:v>44849</c:v>
                </c:pt>
                <c:pt idx="1111">
                  <c:v>44850</c:v>
                </c:pt>
                <c:pt idx="1112">
                  <c:v>44851</c:v>
                </c:pt>
                <c:pt idx="1113">
                  <c:v>44852</c:v>
                </c:pt>
                <c:pt idx="1114">
                  <c:v>44853</c:v>
                </c:pt>
                <c:pt idx="1115">
                  <c:v>44854</c:v>
                </c:pt>
                <c:pt idx="1116">
                  <c:v>44855</c:v>
                </c:pt>
                <c:pt idx="1117">
                  <c:v>44856</c:v>
                </c:pt>
                <c:pt idx="1118">
                  <c:v>44857</c:v>
                </c:pt>
                <c:pt idx="1119">
                  <c:v>44858</c:v>
                </c:pt>
                <c:pt idx="1120">
                  <c:v>44859</c:v>
                </c:pt>
                <c:pt idx="1121">
                  <c:v>44860</c:v>
                </c:pt>
                <c:pt idx="1122">
                  <c:v>44861</c:v>
                </c:pt>
                <c:pt idx="1123">
                  <c:v>44862</c:v>
                </c:pt>
                <c:pt idx="1124">
                  <c:v>44863</c:v>
                </c:pt>
                <c:pt idx="1125">
                  <c:v>44864</c:v>
                </c:pt>
                <c:pt idx="1126">
                  <c:v>44865</c:v>
                </c:pt>
                <c:pt idx="1127">
                  <c:v>44866</c:v>
                </c:pt>
                <c:pt idx="1128">
                  <c:v>44867</c:v>
                </c:pt>
                <c:pt idx="1129">
                  <c:v>44868</c:v>
                </c:pt>
                <c:pt idx="1130">
                  <c:v>44869</c:v>
                </c:pt>
                <c:pt idx="1131">
                  <c:v>44870</c:v>
                </c:pt>
                <c:pt idx="1132">
                  <c:v>44871</c:v>
                </c:pt>
                <c:pt idx="1133">
                  <c:v>44872</c:v>
                </c:pt>
                <c:pt idx="1134">
                  <c:v>44873</c:v>
                </c:pt>
                <c:pt idx="1135">
                  <c:v>44874</c:v>
                </c:pt>
                <c:pt idx="1136">
                  <c:v>44875</c:v>
                </c:pt>
                <c:pt idx="1137">
                  <c:v>44876</c:v>
                </c:pt>
                <c:pt idx="1138">
                  <c:v>44877</c:v>
                </c:pt>
                <c:pt idx="1139">
                  <c:v>44878</c:v>
                </c:pt>
                <c:pt idx="1140">
                  <c:v>44879</c:v>
                </c:pt>
                <c:pt idx="1141">
                  <c:v>44880</c:v>
                </c:pt>
                <c:pt idx="1142">
                  <c:v>44881</c:v>
                </c:pt>
                <c:pt idx="1143">
                  <c:v>44882</c:v>
                </c:pt>
                <c:pt idx="1144">
                  <c:v>44883</c:v>
                </c:pt>
                <c:pt idx="1145">
                  <c:v>44884</c:v>
                </c:pt>
                <c:pt idx="1146">
                  <c:v>44885</c:v>
                </c:pt>
                <c:pt idx="1147">
                  <c:v>44886</c:v>
                </c:pt>
                <c:pt idx="1148">
                  <c:v>44887</c:v>
                </c:pt>
                <c:pt idx="1149">
                  <c:v>44888</c:v>
                </c:pt>
                <c:pt idx="1150">
                  <c:v>44889</c:v>
                </c:pt>
                <c:pt idx="1151">
                  <c:v>44890</c:v>
                </c:pt>
                <c:pt idx="1152">
                  <c:v>44891</c:v>
                </c:pt>
                <c:pt idx="1153">
                  <c:v>44892</c:v>
                </c:pt>
                <c:pt idx="1154">
                  <c:v>44893</c:v>
                </c:pt>
                <c:pt idx="1155">
                  <c:v>44894</c:v>
                </c:pt>
                <c:pt idx="1156">
                  <c:v>44895</c:v>
                </c:pt>
                <c:pt idx="1157">
                  <c:v>44896</c:v>
                </c:pt>
                <c:pt idx="1158">
                  <c:v>44897</c:v>
                </c:pt>
                <c:pt idx="1159">
                  <c:v>44898</c:v>
                </c:pt>
                <c:pt idx="1160">
                  <c:v>44899</c:v>
                </c:pt>
                <c:pt idx="1161">
                  <c:v>44900</c:v>
                </c:pt>
                <c:pt idx="1162">
                  <c:v>44901</c:v>
                </c:pt>
                <c:pt idx="1163">
                  <c:v>44902</c:v>
                </c:pt>
                <c:pt idx="1164">
                  <c:v>44903</c:v>
                </c:pt>
                <c:pt idx="1165">
                  <c:v>44904</c:v>
                </c:pt>
                <c:pt idx="1166">
                  <c:v>44905</c:v>
                </c:pt>
                <c:pt idx="1167">
                  <c:v>44906</c:v>
                </c:pt>
                <c:pt idx="1168">
                  <c:v>44907</c:v>
                </c:pt>
                <c:pt idx="1169">
                  <c:v>44908</c:v>
                </c:pt>
                <c:pt idx="1170">
                  <c:v>44909</c:v>
                </c:pt>
                <c:pt idx="1171">
                  <c:v>44910</c:v>
                </c:pt>
                <c:pt idx="1172">
                  <c:v>44911</c:v>
                </c:pt>
                <c:pt idx="1173">
                  <c:v>44912</c:v>
                </c:pt>
                <c:pt idx="1174">
                  <c:v>44913</c:v>
                </c:pt>
                <c:pt idx="1175">
                  <c:v>44914</c:v>
                </c:pt>
                <c:pt idx="1176">
                  <c:v>44915</c:v>
                </c:pt>
                <c:pt idx="1177">
                  <c:v>44916</c:v>
                </c:pt>
                <c:pt idx="1178">
                  <c:v>44917</c:v>
                </c:pt>
                <c:pt idx="1179">
                  <c:v>44918</c:v>
                </c:pt>
                <c:pt idx="1180">
                  <c:v>44919</c:v>
                </c:pt>
                <c:pt idx="1181">
                  <c:v>44920</c:v>
                </c:pt>
                <c:pt idx="1182">
                  <c:v>44921</c:v>
                </c:pt>
                <c:pt idx="1183">
                  <c:v>44922</c:v>
                </c:pt>
                <c:pt idx="1184">
                  <c:v>44923</c:v>
                </c:pt>
                <c:pt idx="1185">
                  <c:v>44924</c:v>
                </c:pt>
                <c:pt idx="1186">
                  <c:v>44925</c:v>
                </c:pt>
                <c:pt idx="1187">
                  <c:v>44926</c:v>
                </c:pt>
                <c:pt idx="1188">
                  <c:v>44927</c:v>
                </c:pt>
                <c:pt idx="1189">
                  <c:v>44928</c:v>
                </c:pt>
                <c:pt idx="1190">
                  <c:v>44929</c:v>
                </c:pt>
                <c:pt idx="1191">
                  <c:v>44930</c:v>
                </c:pt>
                <c:pt idx="1192">
                  <c:v>44931</c:v>
                </c:pt>
                <c:pt idx="1193">
                  <c:v>44932</c:v>
                </c:pt>
                <c:pt idx="1194">
                  <c:v>44933</c:v>
                </c:pt>
                <c:pt idx="1195">
                  <c:v>44934</c:v>
                </c:pt>
                <c:pt idx="1196">
                  <c:v>44935</c:v>
                </c:pt>
                <c:pt idx="1197">
                  <c:v>44936</c:v>
                </c:pt>
                <c:pt idx="1198">
                  <c:v>44937</c:v>
                </c:pt>
                <c:pt idx="1199">
                  <c:v>44938</c:v>
                </c:pt>
                <c:pt idx="1200">
                  <c:v>44939</c:v>
                </c:pt>
                <c:pt idx="1201">
                  <c:v>44940</c:v>
                </c:pt>
                <c:pt idx="1202">
                  <c:v>44941</c:v>
                </c:pt>
                <c:pt idx="1203">
                  <c:v>44942</c:v>
                </c:pt>
                <c:pt idx="1204">
                  <c:v>44943</c:v>
                </c:pt>
                <c:pt idx="1205">
                  <c:v>44944</c:v>
                </c:pt>
                <c:pt idx="1206">
                  <c:v>44945</c:v>
                </c:pt>
                <c:pt idx="1207">
                  <c:v>44946</c:v>
                </c:pt>
                <c:pt idx="1208">
                  <c:v>44947</c:v>
                </c:pt>
                <c:pt idx="1209">
                  <c:v>44948</c:v>
                </c:pt>
                <c:pt idx="1210">
                  <c:v>44949</c:v>
                </c:pt>
                <c:pt idx="1211">
                  <c:v>44950</c:v>
                </c:pt>
                <c:pt idx="1212">
                  <c:v>44951</c:v>
                </c:pt>
                <c:pt idx="1213">
                  <c:v>44952</c:v>
                </c:pt>
                <c:pt idx="1214">
                  <c:v>44953</c:v>
                </c:pt>
                <c:pt idx="1215">
                  <c:v>44954</c:v>
                </c:pt>
                <c:pt idx="1216">
                  <c:v>44955</c:v>
                </c:pt>
                <c:pt idx="1217">
                  <c:v>44956</c:v>
                </c:pt>
                <c:pt idx="1218">
                  <c:v>44957</c:v>
                </c:pt>
                <c:pt idx="1219">
                  <c:v>44958</c:v>
                </c:pt>
                <c:pt idx="1220">
                  <c:v>44959</c:v>
                </c:pt>
                <c:pt idx="1221">
                  <c:v>44960</c:v>
                </c:pt>
                <c:pt idx="1222">
                  <c:v>44961</c:v>
                </c:pt>
                <c:pt idx="1223">
                  <c:v>44962</c:v>
                </c:pt>
                <c:pt idx="1224">
                  <c:v>44963</c:v>
                </c:pt>
                <c:pt idx="1225">
                  <c:v>44964</c:v>
                </c:pt>
                <c:pt idx="1226">
                  <c:v>44965</c:v>
                </c:pt>
                <c:pt idx="1227">
                  <c:v>44966</c:v>
                </c:pt>
                <c:pt idx="1228">
                  <c:v>44967</c:v>
                </c:pt>
                <c:pt idx="1229">
                  <c:v>44968</c:v>
                </c:pt>
                <c:pt idx="1230">
                  <c:v>44969</c:v>
                </c:pt>
                <c:pt idx="1231">
                  <c:v>44970</c:v>
                </c:pt>
                <c:pt idx="1232">
                  <c:v>44971</c:v>
                </c:pt>
                <c:pt idx="1233">
                  <c:v>44972</c:v>
                </c:pt>
                <c:pt idx="1234">
                  <c:v>44973</c:v>
                </c:pt>
                <c:pt idx="1235">
                  <c:v>44974</c:v>
                </c:pt>
                <c:pt idx="1236">
                  <c:v>44975</c:v>
                </c:pt>
                <c:pt idx="1237">
                  <c:v>44976</c:v>
                </c:pt>
                <c:pt idx="1238">
                  <c:v>44977</c:v>
                </c:pt>
                <c:pt idx="1239">
                  <c:v>44978</c:v>
                </c:pt>
                <c:pt idx="1240">
                  <c:v>44979</c:v>
                </c:pt>
                <c:pt idx="1241">
                  <c:v>44980</c:v>
                </c:pt>
                <c:pt idx="1242">
                  <c:v>44981</c:v>
                </c:pt>
                <c:pt idx="1243">
                  <c:v>44982</c:v>
                </c:pt>
                <c:pt idx="1244">
                  <c:v>44983</c:v>
                </c:pt>
                <c:pt idx="1245">
                  <c:v>44984</c:v>
                </c:pt>
                <c:pt idx="1246">
                  <c:v>44985</c:v>
                </c:pt>
                <c:pt idx="1247">
                  <c:v>44986</c:v>
                </c:pt>
                <c:pt idx="1248">
                  <c:v>44987</c:v>
                </c:pt>
                <c:pt idx="1249">
                  <c:v>44988</c:v>
                </c:pt>
                <c:pt idx="1250">
                  <c:v>44989</c:v>
                </c:pt>
                <c:pt idx="1251">
                  <c:v>44990</c:v>
                </c:pt>
                <c:pt idx="1252">
                  <c:v>44991</c:v>
                </c:pt>
                <c:pt idx="1253">
                  <c:v>44992</c:v>
                </c:pt>
                <c:pt idx="1254">
                  <c:v>44993</c:v>
                </c:pt>
                <c:pt idx="1255">
                  <c:v>44994</c:v>
                </c:pt>
                <c:pt idx="1256">
                  <c:v>44995</c:v>
                </c:pt>
                <c:pt idx="1257">
                  <c:v>44996</c:v>
                </c:pt>
                <c:pt idx="1258">
                  <c:v>44997</c:v>
                </c:pt>
                <c:pt idx="1259">
                  <c:v>44998</c:v>
                </c:pt>
                <c:pt idx="1260">
                  <c:v>44999</c:v>
                </c:pt>
                <c:pt idx="1261">
                  <c:v>45000</c:v>
                </c:pt>
                <c:pt idx="1262">
                  <c:v>45001</c:v>
                </c:pt>
                <c:pt idx="1263">
                  <c:v>45002</c:v>
                </c:pt>
                <c:pt idx="1264">
                  <c:v>45003</c:v>
                </c:pt>
                <c:pt idx="1265">
                  <c:v>45004</c:v>
                </c:pt>
                <c:pt idx="1266">
                  <c:v>45005</c:v>
                </c:pt>
                <c:pt idx="1267">
                  <c:v>45006</c:v>
                </c:pt>
                <c:pt idx="1268">
                  <c:v>45007</c:v>
                </c:pt>
                <c:pt idx="1269">
                  <c:v>45008</c:v>
                </c:pt>
                <c:pt idx="1270">
                  <c:v>45009</c:v>
                </c:pt>
                <c:pt idx="1271">
                  <c:v>45010</c:v>
                </c:pt>
                <c:pt idx="1272">
                  <c:v>45011</c:v>
                </c:pt>
                <c:pt idx="1273">
                  <c:v>45012</c:v>
                </c:pt>
                <c:pt idx="1274">
                  <c:v>45013</c:v>
                </c:pt>
                <c:pt idx="1275">
                  <c:v>45014</c:v>
                </c:pt>
                <c:pt idx="1276">
                  <c:v>45015</c:v>
                </c:pt>
                <c:pt idx="1277">
                  <c:v>45016</c:v>
                </c:pt>
                <c:pt idx="1278">
                  <c:v>45017</c:v>
                </c:pt>
                <c:pt idx="1279">
                  <c:v>45018</c:v>
                </c:pt>
                <c:pt idx="1280">
                  <c:v>45019</c:v>
                </c:pt>
                <c:pt idx="1281">
                  <c:v>45020</c:v>
                </c:pt>
                <c:pt idx="1282">
                  <c:v>45021</c:v>
                </c:pt>
                <c:pt idx="1283">
                  <c:v>45022</c:v>
                </c:pt>
                <c:pt idx="1284">
                  <c:v>45023</c:v>
                </c:pt>
                <c:pt idx="1285">
                  <c:v>45024</c:v>
                </c:pt>
                <c:pt idx="1286">
                  <c:v>45025</c:v>
                </c:pt>
                <c:pt idx="1287">
                  <c:v>45026</c:v>
                </c:pt>
                <c:pt idx="1288">
                  <c:v>45027</c:v>
                </c:pt>
                <c:pt idx="1289">
                  <c:v>45028</c:v>
                </c:pt>
                <c:pt idx="1290">
                  <c:v>45029</c:v>
                </c:pt>
                <c:pt idx="1291">
                  <c:v>45030</c:v>
                </c:pt>
                <c:pt idx="1292">
                  <c:v>45031</c:v>
                </c:pt>
                <c:pt idx="1293">
                  <c:v>45032</c:v>
                </c:pt>
                <c:pt idx="1294">
                  <c:v>45033</c:v>
                </c:pt>
                <c:pt idx="1295">
                  <c:v>45034</c:v>
                </c:pt>
                <c:pt idx="1296">
                  <c:v>45035</c:v>
                </c:pt>
                <c:pt idx="1297">
                  <c:v>45036</c:v>
                </c:pt>
                <c:pt idx="1298">
                  <c:v>45037</c:v>
                </c:pt>
                <c:pt idx="1299">
                  <c:v>45038</c:v>
                </c:pt>
                <c:pt idx="1300">
                  <c:v>45039</c:v>
                </c:pt>
                <c:pt idx="1301">
                  <c:v>45040</c:v>
                </c:pt>
                <c:pt idx="1302">
                  <c:v>45041</c:v>
                </c:pt>
                <c:pt idx="1303">
                  <c:v>45042</c:v>
                </c:pt>
                <c:pt idx="1304">
                  <c:v>45043</c:v>
                </c:pt>
                <c:pt idx="1305">
                  <c:v>45044</c:v>
                </c:pt>
                <c:pt idx="1306">
                  <c:v>45045</c:v>
                </c:pt>
                <c:pt idx="1307">
                  <c:v>45046</c:v>
                </c:pt>
                <c:pt idx="1308">
                  <c:v>45047</c:v>
                </c:pt>
                <c:pt idx="1309">
                  <c:v>45048</c:v>
                </c:pt>
                <c:pt idx="1310">
                  <c:v>45049</c:v>
                </c:pt>
                <c:pt idx="1311">
                  <c:v>45050</c:v>
                </c:pt>
                <c:pt idx="1312">
                  <c:v>45051</c:v>
                </c:pt>
                <c:pt idx="1313">
                  <c:v>45052</c:v>
                </c:pt>
                <c:pt idx="1314">
                  <c:v>45053</c:v>
                </c:pt>
                <c:pt idx="1315">
                  <c:v>45054</c:v>
                </c:pt>
                <c:pt idx="1316">
                  <c:v>45055</c:v>
                </c:pt>
                <c:pt idx="1317">
                  <c:v>45056</c:v>
                </c:pt>
                <c:pt idx="1318">
                  <c:v>45057</c:v>
                </c:pt>
                <c:pt idx="1319">
                  <c:v>45058</c:v>
                </c:pt>
                <c:pt idx="1320">
                  <c:v>45059</c:v>
                </c:pt>
                <c:pt idx="1321">
                  <c:v>45060</c:v>
                </c:pt>
                <c:pt idx="1322">
                  <c:v>45061</c:v>
                </c:pt>
                <c:pt idx="1323">
                  <c:v>45062</c:v>
                </c:pt>
                <c:pt idx="1324">
                  <c:v>45063</c:v>
                </c:pt>
                <c:pt idx="1325">
                  <c:v>45064</c:v>
                </c:pt>
                <c:pt idx="1326">
                  <c:v>45065</c:v>
                </c:pt>
                <c:pt idx="1327">
                  <c:v>45066</c:v>
                </c:pt>
                <c:pt idx="1328">
                  <c:v>45067</c:v>
                </c:pt>
                <c:pt idx="1329">
                  <c:v>45068</c:v>
                </c:pt>
                <c:pt idx="1330">
                  <c:v>45069</c:v>
                </c:pt>
                <c:pt idx="1331">
                  <c:v>45070</c:v>
                </c:pt>
                <c:pt idx="1332">
                  <c:v>45071</c:v>
                </c:pt>
                <c:pt idx="1333">
                  <c:v>45072</c:v>
                </c:pt>
                <c:pt idx="1334">
                  <c:v>45073</c:v>
                </c:pt>
                <c:pt idx="1335">
                  <c:v>45074</c:v>
                </c:pt>
                <c:pt idx="1336">
                  <c:v>45075</c:v>
                </c:pt>
                <c:pt idx="1337">
                  <c:v>45076</c:v>
                </c:pt>
                <c:pt idx="1338">
                  <c:v>45077</c:v>
                </c:pt>
                <c:pt idx="1339">
                  <c:v>45078</c:v>
                </c:pt>
                <c:pt idx="1340">
                  <c:v>45079</c:v>
                </c:pt>
                <c:pt idx="1341">
                  <c:v>45080</c:v>
                </c:pt>
                <c:pt idx="1342">
                  <c:v>45081</c:v>
                </c:pt>
                <c:pt idx="1343">
                  <c:v>45082</c:v>
                </c:pt>
                <c:pt idx="1344">
                  <c:v>45083</c:v>
                </c:pt>
                <c:pt idx="1345">
                  <c:v>45084</c:v>
                </c:pt>
                <c:pt idx="1346">
                  <c:v>45085</c:v>
                </c:pt>
                <c:pt idx="1347">
                  <c:v>45086</c:v>
                </c:pt>
                <c:pt idx="1348">
                  <c:v>45087</c:v>
                </c:pt>
                <c:pt idx="1349">
                  <c:v>45088</c:v>
                </c:pt>
                <c:pt idx="1350">
                  <c:v>45089</c:v>
                </c:pt>
                <c:pt idx="1351">
                  <c:v>45090</c:v>
                </c:pt>
                <c:pt idx="1352">
                  <c:v>45091</c:v>
                </c:pt>
                <c:pt idx="1353">
                  <c:v>45092</c:v>
                </c:pt>
                <c:pt idx="1354">
                  <c:v>45093</c:v>
                </c:pt>
                <c:pt idx="1355">
                  <c:v>45094</c:v>
                </c:pt>
                <c:pt idx="1356">
                  <c:v>45095</c:v>
                </c:pt>
                <c:pt idx="1357">
                  <c:v>45096</c:v>
                </c:pt>
                <c:pt idx="1358">
                  <c:v>45097</c:v>
                </c:pt>
                <c:pt idx="1359">
                  <c:v>45098</c:v>
                </c:pt>
                <c:pt idx="1360">
                  <c:v>45099</c:v>
                </c:pt>
                <c:pt idx="1361">
                  <c:v>45100</c:v>
                </c:pt>
                <c:pt idx="1362">
                  <c:v>45101</c:v>
                </c:pt>
                <c:pt idx="1363">
                  <c:v>45102</c:v>
                </c:pt>
                <c:pt idx="1364">
                  <c:v>45103</c:v>
                </c:pt>
                <c:pt idx="1365">
                  <c:v>45104</c:v>
                </c:pt>
                <c:pt idx="1366">
                  <c:v>45105</c:v>
                </c:pt>
                <c:pt idx="1367">
                  <c:v>45106</c:v>
                </c:pt>
                <c:pt idx="1368">
                  <c:v>45107</c:v>
                </c:pt>
                <c:pt idx="1369">
                  <c:v>45108</c:v>
                </c:pt>
                <c:pt idx="1370">
                  <c:v>45109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5</c:v>
                </c:pt>
                <c:pt idx="1377">
                  <c:v>45116</c:v>
                </c:pt>
                <c:pt idx="1378">
                  <c:v>45117</c:v>
                </c:pt>
                <c:pt idx="1379">
                  <c:v>45118</c:v>
                </c:pt>
                <c:pt idx="1380">
                  <c:v>45119</c:v>
                </c:pt>
                <c:pt idx="1381">
                  <c:v>45120</c:v>
                </c:pt>
                <c:pt idx="1382">
                  <c:v>45121</c:v>
                </c:pt>
                <c:pt idx="1383">
                  <c:v>45122</c:v>
                </c:pt>
                <c:pt idx="1384">
                  <c:v>45123</c:v>
                </c:pt>
                <c:pt idx="1385">
                  <c:v>45124</c:v>
                </c:pt>
                <c:pt idx="1386">
                  <c:v>45125</c:v>
                </c:pt>
                <c:pt idx="1387">
                  <c:v>45126</c:v>
                </c:pt>
                <c:pt idx="1388">
                  <c:v>45127</c:v>
                </c:pt>
                <c:pt idx="1389">
                  <c:v>45128</c:v>
                </c:pt>
                <c:pt idx="1390">
                  <c:v>45129</c:v>
                </c:pt>
                <c:pt idx="1391">
                  <c:v>45130</c:v>
                </c:pt>
                <c:pt idx="1392">
                  <c:v>45131</c:v>
                </c:pt>
                <c:pt idx="1393">
                  <c:v>45132</c:v>
                </c:pt>
                <c:pt idx="1394">
                  <c:v>45133</c:v>
                </c:pt>
                <c:pt idx="1395">
                  <c:v>45134</c:v>
                </c:pt>
                <c:pt idx="1396">
                  <c:v>45135</c:v>
                </c:pt>
                <c:pt idx="1397">
                  <c:v>45136</c:v>
                </c:pt>
                <c:pt idx="1398">
                  <c:v>45137</c:v>
                </c:pt>
                <c:pt idx="1399">
                  <c:v>45138</c:v>
                </c:pt>
                <c:pt idx="1400">
                  <c:v>45139</c:v>
                </c:pt>
                <c:pt idx="1401">
                  <c:v>45140</c:v>
                </c:pt>
                <c:pt idx="1402">
                  <c:v>45141</c:v>
                </c:pt>
                <c:pt idx="1403">
                  <c:v>45142</c:v>
                </c:pt>
                <c:pt idx="1404">
                  <c:v>45143</c:v>
                </c:pt>
                <c:pt idx="1405">
                  <c:v>45144</c:v>
                </c:pt>
                <c:pt idx="1406">
                  <c:v>45145</c:v>
                </c:pt>
                <c:pt idx="1407">
                  <c:v>45146</c:v>
                </c:pt>
                <c:pt idx="1408">
                  <c:v>45147</c:v>
                </c:pt>
                <c:pt idx="1409">
                  <c:v>45148</c:v>
                </c:pt>
                <c:pt idx="1410">
                  <c:v>45149</c:v>
                </c:pt>
                <c:pt idx="1411">
                  <c:v>45150</c:v>
                </c:pt>
                <c:pt idx="1412">
                  <c:v>45151</c:v>
                </c:pt>
                <c:pt idx="1413">
                  <c:v>45152</c:v>
                </c:pt>
                <c:pt idx="1414">
                  <c:v>45153</c:v>
                </c:pt>
                <c:pt idx="1415">
                  <c:v>45154</c:v>
                </c:pt>
                <c:pt idx="1416">
                  <c:v>45155</c:v>
                </c:pt>
                <c:pt idx="1417">
                  <c:v>45156</c:v>
                </c:pt>
                <c:pt idx="1418">
                  <c:v>45157</c:v>
                </c:pt>
                <c:pt idx="1419">
                  <c:v>45158</c:v>
                </c:pt>
                <c:pt idx="1420">
                  <c:v>45159</c:v>
                </c:pt>
                <c:pt idx="1421">
                  <c:v>45160</c:v>
                </c:pt>
                <c:pt idx="1422">
                  <c:v>45161</c:v>
                </c:pt>
                <c:pt idx="1423">
                  <c:v>45162</c:v>
                </c:pt>
                <c:pt idx="1424">
                  <c:v>45163</c:v>
                </c:pt>
                <c:pt idx="1425">
                  <c:v>45164</c:v>
                </c:pt>
                <c:pt idx="1426">
                  <c:v>45165</c:v>
                </c:pt>
                <c:pt idx="1427">
                  <c:v>45166</c:v>
                </c:pt>
                <c:pt idx="1428">
                  <c:v>45167</c:v>
                </c:pt>
                <c:pt idx="1429">
                  <c:v>45168</c:v>
                </c:pt>
                <c:pt idx="1430">
                  <c:v>45169</c:v>
                </c:pt>
                <c:pt idx="1431">
                  <c:v>45170</c:v>
                </c:pt>
                <c:pt idx="1432">
                  <c:v>45171</c:v>
                </c:pt>
                <c:pt idx="1433">
                  <c:v>45172</c:v>
                </c:pt>
                <c:pt idx="1434">
                  <c:v>45173</c:v>
                </c:pt>
                <c:pt idx="1435">
                  <c:v>45174</c:v>
                </c:pt>
                <c:pt idx="1436">
                  <c:v>45175</c:v>
                </c:pt>
                <c:pt idx="1437">
                  <c:v>45176</c:v>
                </c:pt>
                <c:pt idx="1438">
                  <c:v>45177</c:v>
                </c:pt>
                <c:pt idx="1439">
                  <c:v>45178</c:v>
                </c:pt>
                <c:pt idx="1440">
                  <c:v>45179</c:v>
                </c:pt>
                <c:pt idx="1441">
                  <c:v>45180</c:v>
                </c:pt>
                <c:pt idx="1442">
                  <c:v>45181</c:v>
                </c:pt>
                <c:pt idx="1443">
                  <c:v>45182</c:v>
                </c:pt>
                <c:pt idx="1444">
                  <c:v>45183</c:v>
                </c:pt>
                <c:pt idx="1445">
                  <c:v>45184</c:v>
                </c:pt>
                <c:pt idx="1446">
                  <c:v>45185</c:v>
                </c:pt>
                <c:pt idx="1447">
                  <c:v>45186</c:v>
                </c:pt>
                <c:pt idx="1448">
                  <c:v>45187</c:v>
                </c:pt>
                <c:pt idx="1449">
                  <c:v>45188</c:v>
                </c:pt>
                <c:pt idx="1450">
                  <c:v>45189</c:v>
                </c:pt>
                <c:pt idx="1451">
                  <c:v>45190</c:v>
                </c:pt>
                <c:pt idx="1452">
                  <c:v>45191</c:v>
                </c:pt>
                <c:pt idx="1453">
                  <c:v>45192</c:v>
                </c:pt>
                <c:pt idx="1454">
                  <c:v>45193</c:v>
                </c:pt>
                <c:pt idx="1455">
                  <c:v>45194</c:v>
                </c:pt>
                <c:pt idx="1456">
                  <c:v>45195</c:v>
                </c:pt>
                <c:pt idx="1457">
                  <c:v>45196</c:v>
                </c:pt>
                <c:pt idx="1458">
                  <c:v>45197</c:v>
                </c:pt>
                <c:pt idx="1459">
                  <c:v>45198</c:v>
                </c:pt>
                <c:pt idx="1460">
                  <c:v>45199</c:v>
                </c:pt>
                <c:pt idx="1461">
                  <c:v>45200</c:v>
                </c:pt>
                <c:pt idx="1462">
                  <c:v>45201</c:v>
                </c:pt>
                <c:pt idx="1463">
                  <c:v>45202</c:v>
                </c:pt>
                <c:pt idx="1464">
                  <c:v>45203</c:v>
                </c:pt>
                <c:pt idx="1465">
                  <c:v>45204</c:v>
                </c:pt>
                <c:pt idx="1466">
                  <c:v>45205</c:v>
                </c:pt>
                <c:pt idx="1467">
                  <c:v>45206</c:v>
                </c:pt>
                <c:pt idx="1468">
                  <c:v>45207</c:v>
                </c:pt>
                <c:pt idx="1469">
                  <c:v>45208</c:v>
                </c:pt>
                <c:pt idx="1470">
                  <c:v>45209</c:v>
                </c:pt>
                <c:pt idx="1471">
                  <c:v>45210</c:v>
                </c:pt>
                <c:pt idx="1472">
                  <c:v>45211</c:v>
                </c:pt>
                <c:pt idx="1473">
                  <c:v>45212</c:v>
                </c:pt>
                <c:pt idx="1474">
                  <c:v>45213</c:v>
                </c:pt>
                <c:pt idx="1475">
                  <c:v>45214</c:v>
                </c:pt>
                <c:pt idx="1476">
                  <c:v>45215</c:v>
                </c:pt>
                <c:pt idx="1477">
                  <c:v>45216</c:v>
                </c:pt>
                <c:pt idx="1478">
                  <c:v>45217</c:v>
                </c:pt>
                <c:pt idx="1479">
                  <c:v>45218</c:v>
                </c:pt>
                <c:pt idx="1480">
                  <c:v>45219</c:v>
                </c:pt>
                <c:pt idx="1481">
                  <c:v>45220</c:v>
                </c:pt>
                <c:pt idx="1482">
                  <c:v>45221</c:v>
                </c:pt>
                <c:pt idx="1483">
                  <c:v>45222</c:v>
                </c:pt>
                <c:pt idx="1484">
                  <c:v>45223</c:v>
                </c:pt>
                <c:pt idx="1485">
                  <c:v>45224</c:v>
                </c:pt>
                <c:pt idx="1486">
                  <c:v>45225</c:v>
                </c:pt>
                <c:pt idx="1487">
                  <c:v>45226</c:v>
                </c:pt>
                <c:pt idx="1488">
                  <c:v>45227</c:v>
                </c:pt>
                <c:pt idx="1489">
                  <c:v>45228</c:v>
                </c:pt>
                <c:pt idx="1490">
                  <c:v>45229</c:v>
                </c:pt>
                <c:pt idx="1491">
                  <c:v>45230</c:v>
                </c:pt>
                <c:pt idx="1492">
                  <c:v>45231</c:v>
                </c:pt>
                <c:pt idx="1493">
                  <c:v>45232</c:v>
                </c:pt>
                <c:pt idx="1494">
                  <c:v>45233</c:v>
                </c:pt>
                <c:pt idx="1495">
                  <c:v>45234</c:v>
                </c:pt>
                <c:pt idx="1496">
                  <c:v>45235</c:v>
                </c:pt>
                <c:pt idx="1497">
                  <c:v>45236</c:v>
                </c:pt>
                <c:pt idx="1498">
                  <c:v>45237</c:v>
                </c:pt>
                <c:pt idx="1499">
                  <c:v>45238</c:v>
                </c:pt>
                <c:pt idx="1500">
                  <c:v>45239</c:v>
                </c:pt>
                <c:pt idx="1501">
                  <c:v>45240</c:v>
                </c:pt>
                <c:pt idx="1502">
                  <c:v>45241</c:v>
                </c:pt>
                <c:pt idx="1503">
                  <c:v>45242</c:v>
                </c:pt>
                <c:pt idx="1504">
                  <c:v>45243</c:v>
                </c:pt>
                <c:pt idx="1505">
                  <c:v>45244</c:v>
                </c:pt>
                <c:pt idx="1506">
                  <c:v>45245</c:v>
                </c:pt>
                <c:pt idx="1507">
                  <c:v>45246</c:v>
                </c:pt>
                <c:pt idx="1508">
                  <c:v>45247</c:v>
                </c:pt>
                <c:pt idx="1509">
                  <c:v>45248</c:v>
                </c:pt>
                <c:pt idx="1510">
                  <c:v>45249</c:v>
                </c:pt>
                <c:pt idx="1511">
                  <c:v>45250</c:v>
                </c:pt>
                <c:pt idx="1512">
                  <c:v>45251</c:v>
                </c:pt>
                <c:pt idx="1513">
                  <c:v>45252</c:v>
                </c:pt>
                <c:pt idx="1514">
                  <c:v>45253</c:v>
                </c:pt>
                <c:pt idx="1515">
                  <c:v>45254</c:v>
                </c:pt>
                <c:pt idx="1516">
                  <c:v>45255</c:v>
                </c:pt>
                <c:pt idx="1517">
                  <c:v>45256</c:v>
                </c:pt>
                <c:pt idx="1518">
                  <c:v>45257</c:v>
                </c:pt>
                <c:pt idx="1519">
                  <c:v>45258</c:v>
                </c:pt>
                <c:pt idx="1520">
                  <c:v>45259</c:v>
                </c:pt>
                <c:pt idx="1521">
                  <c:v>45260</c:v>
                </c:pt>
                <c:pt idx="1522">
                  <c:v>45261</c:v>
                </c:pt>
                <c:pt idx="1523">
                  <c:v>45262</c:v>
                </c:pt>
                <c:pt idx="1524">
                  <c:v>45263</c:v>
                </c:pt>
                <c:pt idx="1525">
                  <c:v>45264</c:v>
                </c:pt>
                <c:pt idx="1526">
                  <c:v>45265</c:v>
                </c:pt>
                <c:pt idx="1527">
                  <c:v>45266</c:v>
                </c:pt>
                <c:pt idx="1528">
                  <c:v>45267</c:v>
                </c:pt>
                <c:pt idx="1529">
                  <c:v>45268</c:v>
                </c:pt>
                <c:pt idx="1530">
                  <c:v>45269</c:v>
                </c:pt>
                <c:pt idx="1531">
                  <c:v>45270</c:v>
                </c:pt>
                <c:pt idx="1532">
                  <c:v>45271</c:v>
                </c:pt>
                <c:pt idx="1533">
                  <c:v>45272</c:v>
                </c:pt>
                <c:pt idx="1534">
                  <c:v>45273</c:v>
                </c:pt>
                <c:pt idx="1535">
                  <c:v>45274</c:v>
                </c:pt>
                <c:pt idx="1536">
                  <c:v>45275</c:v>
                </c:pt>
                <c:pt idx="1537">
                  <c:v>45276</c:v>
                </c:pt>
                <c:pt idx="1538">
                  <c:v>45277</c:v>
                </c:pt>
                <c:pt idx="1539">
                  <c:v>45278</c:v>
                </c:pt>
                <c:pt idx="1540">
                  <c:v>45279</c:v>
                </c:pt>
                <c:pt idx="1541">
                  <c:v>45280</c:v>
                </c:pt>
                <c:pt idx="1542">
                  <c:v>45281</c:v>
                </c:pt>
                <c:pt idx="1543">
                  <c:v>45282</c:v>
                </c:pt>
                <c:pt idx="1544">
                  <c:v>45283</c:v>
                </c:pt>
                <c:pt idx="1545">
                  <c:v>45284</c:v>
                </c:pt>
                <c:pt idx="1546">
                  <c:v>45285</c:v>
                </c:pt>
                <c:pt idx="1547">
                  <c:v>45286</c:v>
                </c:pt>
                <c:pt idx="1548">
                  <c:v>45287</c:v>
                </c:pt>
                <c:pt idx="1549">
                  <c:v>45288</c:v>
                </c:pt>
                <c:pt idx="1550">
                  <c:v>45289</c:v>
                </c:pt>
                <c:pt idx="1551">
                  <c:v>45290</c:v>
                </c:pt>
                <c:pt idx="1552">
                  <c:v>45291</c:v>
                </c:pt>
                <c:pt idx="1553">
                  <c:v>45292</c:v>
                </c:pt>
                <c:pt idx="1554">
                  <c:v>45293</c:v>
                </c:pt>
                <c:pt idx="1555">
                  <c:v>45294</c:v>
                </c:pt>
                <c:pt idx="1556">
                  <c:v>45295</c:v>
                </c:pt>
                <c:pt idx="1557">
                  <c:v>45296</c:v>
                </c:pt>
                <c:pt idx="1558">
                  <c:v>45297</c:v>
                </c:pt>
                <c:pt idx="1559">
                  <c:v>45298</c:v>
                </c:pt>
                <c:pt idx="1560">
                  <c:v>45299</c:v>
                </c:pt>
                <c:pt idx="1561">
                  <c:v>45300</c:v>
                </c:pt>
                <c:pt idx="1562">
                  <c:v>45301</c:v>
                </c:pt>
                <c:pt idx="1563">
                  <c:v>45302</c:v>
                </c:pt>
                <c:pt idx="1564">
                  <c:v>45303</c:v>
                </c:pt>
                <c:pt idx="1565">
                  <c:v>45304</c:v>
                </c:pt>
                <c:pt idx="1566">
                  <c:v>45305</c:v>
                </c:pt>
                <c:pt idx="1567">
                  <c:v>45306</c:v>
                </c:pt>
                <c:pt idx="1568">
                  <c:v>45307</c:v>
                </c:pt>
                <c:pt idx="1569">
                  <c:v>45308</c:v>
                </c:pt>
                <c:pt idx="1570">
                  <c:v>45309</c:v>
                </c:pt>
                <c:pt idx="1571">
                  <c:v>45310</c:v>
                </c:pt>
                <c:pt idx="1572">
                  <c:v>45311</c:v>
                </c:pt>
                <c:pt idx="1573">
                  <c:v>45312</c:v>
                </c:pt>
                <c:pt idx="1574">
                  <c:v>45313</c:v>
                </c:pt>
                <c:pt idx="1575">
                  <c:v>45314</c:v>
                </c:pt>
                <c:pt idx="1576">
                  <c:v>45315</c:v>
                </c:pt>
                <c:pt idx="1577">
                  <c:v>45316</c:v>
                </c:pt>
                <c:pt idx="1578">
                  <c:v>45317</c:v>
                </c:pt>
                <c:pt idx="1579">
                  <c:v>45318</c:v>
                </c:pt>
                <c:pt idx="1580">
                  <c:v>45319</c:v>
                </c:pt>
                <c:pt idx="1581">
                  <c:v>45320</c:v>
                </c:pt>
                <c:pt idx="1582">
                  <c:v>45321</c:v>
                </c:pt>
                <c:pt idx="1583">
                  <c:v>45322</c:v>
                </c:pt>
                <c:pt idx="1584">
                  <c:v>45323</c:v>
                </c:pt>
                <c:pt idx="1585">
                  <c:v>45324</c:v>
                </c:pt>
                <c:pt idx="1586">
                  <c:v>45325</c:v>
                </c:pt>
                <c:pt idx="1587">
                  <c:v>45326</c:v>
                </c:pt>
                <c:pt idx="1588">
                  <c:v>45327</c:v>
                </c:pt>
                <c:pt idx="1589">
                  <c:v>45328</c:v>
                </c:pt>
                <c:pt idx="1590">
                  <c:v>45329</c:v>
                </c:pt>
                <c:pt idx="1591">
                  <c:v>45330</c:v>
                </c:pt>
                <c:pt idx="1592">
                  <c:v>45331</c:v>
                </c:pt>
                <c:pt idx="1593">
                  <c:v>45332</c:v>
                </c:pt>
                <c:pt idx="1594">
                  <c:v>45333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39</c:v>
                </c:pt>
                <c:pt idx="1601">
                  <c:v>45340</c:v>
                </c:pt>
                <c:pt idx="1602">
                  <c:v>45341</c:v>
                </c:pt>
                <c:pt idx="1603">
                  <c:v>45342</c:v>
                </c:pt>
                <c:pt idx="1604">
                  <c:v>45343</c:v>
                </c:pt>
                <c:pt idx="1605">
                  <c:v>45344</c:v>
                </c:pt>
                <c:pt idx="1606">
                  <c:v>45345</c:v>
                </c:pt>
                <c:pt idx="1607">
                  <c:v>45346</c:v>
                </c:pt>
                <c:pt idx="1608">
                  <c:v>45347</c:v>
                </c:pt>
                <c:pt idx="1609">
                  <c:v>45348</c:v>
                </c:pt>
                <c:pt idx="1610">
                  <c:v>45349</c:v>
                </c:pt>
                <c:pt idx="1611">
                  <c:v>45350</c:v>
                </c:pt>
                <c:pt idx="1612">
                  <c:v>45351</c:v>
                </c:pt>
                <c:pt idx="1613">
                  <c:v>45352</c:v>
                </c:pt>
                <c:pt idx="1614">
                  <c:v>45353</c:v>
                </c:pt>
                <c:pt idx="1615">
                  <c:v>45354</c:v>
                </c:pt>
                <c:pt idx="1616">
                  <c:v>45355</c:v>
                </c:pt>
                <c:pt idx="1617">
                  <c:v>45356</c:v>
                </c:pt>
                <c:pt idx="1618">
                  <c:v>45357</c:v>
                </c:pt>
                <c:pt idx="1619">
                  <c:v>45358</c:v>
                </c:pt>
                <c:pt idx="1620">
                  <c:v>45359</c:v>
                </c:pt>
                <c:pt idx="1621">
                  <c:v>45360</c:v>
                </c:pt>
                <c:pt idx="1622">
                  <c:v>45361</c:v>
                </c:pt>
                <c:pt idx="1623">
                  <c:v>45362</c:v>
                </c:pt>
                <c:pt idx="1624">
                  <c:v>45363</c:v>
                </c:pt>
                <c:pt idx="1625">
                  <c:v>45364</c:v>
                </c:pt>
                <c:pt idx="1626">
                  <c:v>45365</c:v>
                </c:pt>
                <c:pt idx="1627">
                  <c:v>45366</c:v>
                </c:pt>
                <c:pt idx="1628">
                  <c:v>45367</c:v>
                </c:pt>
                <c:pt idx="1629">
                  <c:v>45368</c:v>
                </c:pt>
                <c:pt idx="1630">
                  <c:v>45369</c:v>
                </c:pt>
                <c:pt idx="1631">
                  <c:v>45370</c:v>
                </c:pt>
                <c:pt idx="1632">
                  <c:v>45371</c:v>
                </c:pt>
                <c:pt idx="1633">
                  <c:v>45372</c:v>
                </c:pt>
                <c:pt idx="1634">
                  <c:v>45373</c:v>
                </c:pt>
                <c:pt idx="1635">
                  <c:v>45374</c:v>
                </c:pt>
                <c:pt idx="1636">
                  <c:v>45375</c:v>
                </c:pt>
                <c:pt idx="1637">
                  <c:v>45376</c:v>
                </c:pt>
                <c:pt idx="1638">
                  <c:v>45377</c:v>
                </c:pt>
                <c:pt idx="1639">
                  <c:v>45378</c:v>
                </c:pt>
                <c:pt idx="1640">
                  <c:v>45379</c:v>
                </c:pt>
                <c:pt idx="1641">
                  <c:v>45380</c:v>
                </c:pt>
                <c:pt idx="1642">
                  <c:v>45381</c:v>
                </c:pt>
                <c:pt idx="1643">
                  <c:v>45382</c:v>
                </c:pt>
                <c:pt idx="1644">
                  <c:v>45383</c:v>
                </c:pt>
                <c:pt idx="1645">
                  <c:v>45384</c:v>
                </c:pt>
                <c:pt idx="1646">
                  <c:v>45385</c:v>
                </c:pt>
                <c:pt idx="1647">
                  <c:v>45386</c:v>
                </c:pt>
                <c:pt idx="1648">
                  <c:v>45387</c:v>
                </c:pt>
                <c:pt idx="1649">
                  <c:v>45388</c:v>
                </c:pt>
                <c:pt idx="1650">
                  <c:v>45389</c:v>
                </c:pt>
                <c:pt idx="1651">
                  <c:v>45390</c:v>
                </c:pt>
                <c:pt idx="1652">
                  <c:v>45391</c:v>
                </c:pt>
                <c:pt idx="1653">
                  <c:v>45392</c:v>
                </c:pt>
                <c:pt idx="1654">
                  <c:v>45393</c:v>
                </c:pt>
                <c:pt idx="1655">
                  <c:v>45394</c:v>
                </c:pt>
                <c:pt idx="1656">
                  <c:v>45395</c:v>
                </c:pt>
                <c:pt idx="1657">
                  <c:v>45396</c:v>
                </c:pt>
                <c:pt idx="1658">
                  <c:v>45397</c:v>
                </c:pt>
                <c:pt idx="1659">
                  <c:v>45398</c:v>
                </c:pt>
                <c:pt idx="1660">
                  <c:v>45399</c:v>
                </c:pt>
                <c:pt idx="1661">
                  <c:v>45400</c:v>
                </c:pt>
                <c:pt idx="1662">
                  <c:v>45401</c:v>
                </c:pt>
                <c:pt idx="1663">
                  <c:v>45402</c:v>
                </c:pt>
                <c:pt idx="1664">
                  <c:v>45403</c:v>
                </c:pt>
                <c:pt idx="1665">
                  <c:v>45404</c:v>
                </c:pt>
                <c:pt idx="1666">
                  <c:v>45405</c:v>
                </c:pt>
                <c:pt idx="1667">
                  <c:v>45406</c:v>
                </c:pt>
                <c:pt idx="1668">
                  <c:v>45407</c:v>
                </c:pt>
                <c:pt idx="1669">
                  <c:v>45408</c:v>
                </c:pt>
                <c:pt idx="1670">
                  <c:v>45409</c:v>
                </c:pt>
                <c:pt idx="1671">
                  <c:v>45410</c:v>
                </c:pt>
                <c:pt idx="1672">
                  <c:v>45411</c:v>
                </c:pt>
                <c:pt idx="1673">
                  <c:v>45412</c:v>
                </c:pt>
                <c:pt idx="1674">
                  <c:v>45413</c:v>
                </c:pt>
                <c:pt idx="1675">
                  <c:v>45414</c:v>
                </c:pt>
                <c:pt idx="1676">
                  <c:v>45415</c:v>
                </c:pt>
                <c:pt idx="1677">
                  <c:v>45416</c:v>
                </c:pt>
                <c:pt idx="1678">
                  <c:v>45417</c:v>
                </c:pt>
                <c:pt idx="1679">
                  <c:v>45418</c:v>
                </c:pt>
                <c:pt idx="1680">
                  <c:v>45419</c:v>
                </c:pt>
                <c:pt idx="1681">
                  <c:v>45420</c:v>
                </c:pt>
                <c:pt idx="1682">
                  <c:v>45421</c:v>
                </c:pt>
                <c:pt idx="1683">
                  <c:v>45422</c:v>
                </c:pt>
                <c:pt idx="1684">
                  <c:v>45423</c:v>
                </c:pt>
                <c:pt idx="1685">
                  <c:v>45424</c:v>
                </c:pt>
                <c:pt idx="1686">
                  <c:v>45425</c:v>
                </c:pt>
                <c:pt idx="1687">
                  <c:v>45426</c:v>
                </c:pt>
                <c:pt idx="1688">
                  <c:v>45427</c:v>
                </c:pt>
                <c:pt idx="1689">
                  <c:v>45428</c:v>
                </c:pt>
                <c:pt idx="1690">
                  <c:v>45429</c:v>
                </c:pt>
                <c:pt idx="1691">
                  <c:v>45430</c:v>
                </c:pt>
                <c:pt idx="1692">
                  <c:v>45431</c:v>
                </c:pt>
                <c:pt idx="1693">
                  <c:v>45432</c:v>
                </c:pt>
                <c:pt idx="1694">
                  <c:v>45433</c:v>
                </c:pt>
                <c:pt idx="1695">
                  <c:v>45434</c:v>
                </c:pt>
                <c:pt idx="1696">
                  <c:v>45435</c:v>
                </c:pt>
                <c:pt idx="1697">
                  <c:v>45436</c:v>
                </c:pt>
                <c:pt idx="1698">
                  <c:v>45437</c:v>
                </c:pt>
                <c:pt idx="1699">
                  <c:v>45438</c:v>
                </c:pt>
                <c:pt idx="1700">
                  <c:v>45439</c:v>
                </c:pt>
                <c:pt idx="1701">
                  <c:v>45440</c:v>
                </c:pt>
                <c:pt idx="1702">
                  <c:v>45441</c:v>
                </c:pt>
                <c:pt idx="1703">
                  <c:v>45442</c:v>
                </c:pt>
                <c:pt idx="1704">
                  <c:v>45443</c:v>
                </c:pt>
                <c:pt idx="1705">
                  <c:v>45444</c:v>
                </c:pt>
                <c:pt idx="1706">
                  <c:v>45445</c:v>
                </c:pt>
                <c:pt idx="1707">
                  <c:v>45446</c:v>
                </c:pt>
                <c:pt idx="1708">
                  <c:v>45447</c:v>
                </c:pt>
                <c:pt idx="1709">
                  <c:v>45448</c:v>
                </c:pt>
                <c:pt idx="1710">
                  <c:v>45449</c:v>
                </c:pt>
                <c:pt idx="1711">
                  <c:v>45450</c:v>
                </c:pt>
                <c:pt idx="1712">
                  <c:v>45451</c:v>
                </c:pt>
                <c:pt idx="1713">
                  <c:v>45452</c:v>
                </c:pt>
                <c:pt idx="1714">
                  <c:v>45453</c:v>
                </c:pt>
                <c:pt idx="1715">
                  <c:v>45454</c:v>
                </c:pt>
                <c:pt idx="1716">
                  <c:v>45455</c:v>
                </c:pt>
                <c:pt idx="1717">
                  <c:v>45456</c:v>
                </c:pt>
                <c:pt idx="1718">
                  <c:v>45457</c:v>
                </c:pt>
                <c:pt idx="1719">
                  <c:v>45458</c:v>
                </c:pt>
                <c:pt idx="1720">
                  <c:v>45459</c:v>
                </c:pt>
                <c:pt idx="1721">
                  <c:v>45460</c:v>
                </c:pt>
                <c:pt idx="1722">
                  <c:v>45461</c:v>
                </c:pt>
                <c:pt idx="1723">
                  <c:v>45462</c:v>
                </c:pt>
                <c:pt idx="1724">
                  <c:v>45463</c:v>
                </c:pt>
                <c:pt idx="1725">
                  <c:v>45464</c:v>
                </c:pt>
                <c:pt idx="1726">
                  <c:v>45465</c:v>
                </c:pt>
                <c:pt idx="1727">
                  <c:v>45466</c:v>
                </c:pt>
                <c:pt idx="1728">
                  <c:v>45467</c:v>
                </c:pt>
                <c:pt idx="1729">
                  <c:v>45468</c:v>
                </c:pt>
                <c:pt idx="1730">
                  <c:v>45469</c:v>
                </c:pt>
                <c:pt idx="1731">
                  <c:v>45470</c:v>
                </c:pt>
                <c:pt idx="1732">
                  <c:v>45471</c:v>
                </c:pt>
                <c:pt idx="1733">
                  <c:v>45472</c:v>
                </c:pt>
                <c:pt idx="1734">
                  <c:v>45473</c:v>
                </c:pt>
                <c:pt idx="1735">
                  <c:v>45474</c:v>
                </c:pt>
                <c:pt idx="1736">
                  <c:v>45475</c:v>
                </c:pt>
                <c:pt idx="1737">
                  <c:v>45476</c:v>
                </c:pt>
                <c:pt idx="1738">
                  <c:v>45477</c:v>
                </c:pt>
                <c:pt idx="1739">
                  <c:v>45478</c:v>
                </c:pt>
                <c:pt idx="1740">
                  <c:v>45479</c:v>
                </c:pt>
                <c:pt idx="1741">
                  <c:v>45480</c:v>
                </c:pt>
                <c:pt idx="1742">
                  <c:v>45481</c:v>
                </c:pt>
                <c:pt idx="1743">
                  <c:v>45482</c:v>
                </c:pt>
                <c:pt idx="1744">
                  <c:v>45483</c:v>
                </c:pt>
                <c:pt idx="1745">
                  <c:v>45484</c:v>
                </c:pt>
                <c:pt idx="1746">
                  <c:v>45485</c:v>
                </c:pt>
                <c:pt idx="1747">
                  <c:v>45486</c:v>
                </c:pt>
                <c:pt idx="1748">
                  <c:v>45487</c:v>
                </c:pt>
                <c:pt idx="1749">
                  <c:v>45488</c:v>
                </c:pt>
                <c:pt idx="1750">
                  <c:v>45489</c:v>
                </c:pt>
                <c:pt idx="1751">
                  <c:v>45490</c:v>
                </c:pt>
                <c:pt idx="1752">
                  <c:v>45491</c:v>
                </c:pt>
                <c:pt idx="1753">
                  <c:v>45492</c:v>
                </c:pt>
                <c:pt idx="1754">
                  <c:v>45493</c:v>
                </c:pt>
                <c:pt idx="1755">
                  <c:v>45494</c:v>
                </c:pt>
                <c:pt idx="1756">
                  <c:v>45495</c:v>
                </c:pt>
                <c:pt idx="1757">
                  <c:v>45496</c:v>
                </c:pt>
                <c:pt idx="1758">
                  <c:v>45497</c:v>
                </c:pt>
                <c:pt idx="1759">
                  <c:v>45498</c:v>
                </c:pt>
                <c:pt idx="1760">
                  <c:v>45499</c:v>
                </c:pt>
                <c:pt idx="1761">
                  <c:v>45500</c:v>
                </c:pt>
                <c:pt idx="1762">
                  <c:v>45501</c:v>
                </c:pt>
                <c:pt idx="1763">
                  <c:v>45502</c:v>
                </c:pt>
                <c:pt idx="1764">
                  <c:v>45503</c:v>
                </c:pt>
                <c:pt idx="1765">
                  <c:v>45504</c:v>
                </c:pt>
                <c:pt idx="1766">
                  <c:v>45505</c:v>
                </c:pt>
                <c:pt idx="1767">
                  <c:v>45506</c:v>
                </c:pt>
                <c:pt idx="1768">
                  <c:v>45507</c:v>
                </c:pt>
                <c:pt idx="1769">
                  <c:v>45508</c:v>
                </c:pt>
                <c:pt idx="1770">
                  <c:v>45509</c:v>
                </c:pt>
                <c:pt idx="1771">
                  <c:v>45510</c:v>
                </c:pt>
                <c:pt idx="1772">
                  <c:v>45511</c:v>
                </c:pt>
                <c:pt idx="1773">
                  <c:v>45512</c:v>
                </c:pt>
                <c:pt idx="1774">
                  <c:v>45513</c:v>
                </c:pt>
                <c:pt idx="1775">
                  <c:v>45514</c:v>
                </c:pt>
                <c:pt idx="1776">
                  <c:v>45515</c:v>
                </c:pt>
                <c:pt idx="1777">
                  <c:v>45516</c:v>
                </c:pt>
                <c:pt idx="1778">
                  <c:v>45517</c:v>
                </c:pt>
                <c:pt idx="1779">
                  <c:v>45518</c:v>
                </c:pt>
                <c:pt idx="1780">
                  <c:v>45519</c:v>
                </c:pt>
                <c:pt idx="1781">
                  <c:v>45520</c:v>
                </c:pt>
                <c:pt idx="1782">
                  <c:v>45521</c:v>
                </c:pt>
                <c:pt idx="1783">
                  <c:v>45522</c:v>
                </c:pt>
                <c:pt idx="1784">
                  <c:v>45523</c:v>
                </c:pt>
                <c:pt idx="1785">
                  <c:v>45524</c:v>
                </c:pt>
                <c:pt idx="1786">
                  <c:v>45525</c:v>
                </c:pt>
                <c:pt idx="1787">
                  <c:v>45526</c:v>
                </c:pt>
                <c:pt idx="1788">
                  <c:v>45527</c:v>
                </c:pt>
                <c:pt idx="1789">
                  <c:v>45528</c:v>
                </c:pt>
                <c:pt idx="1790">
                  <c:v>45529</c:v>
                </c:pt>
                <c:pt idx="1791">
                  <c:v>45530</c:v>
                </c:pt>
                <c:pt idx="1792">
                  <c:v>45531</c:v>
                </c:pt>
                <c:pt idx="1793">
                  <c:v>45532</c:v>
                </c:pt>
                <c:pt idx="1794">
                  <c:v>45533</c:v>
                </c:pt>
                <c:pt idx="1795">
                  <c:v>45534</c:v>
                </c:pt>
                <c:pt idx="1796">
                  <c:v>45535</c:v>
                </c:pt>
                <c:pt idx="1797">
                  <c:v>45536</c:v>
                </c:pt>
                <c:pt idx="1798">
                  <c:v>45537</c:v>
                </c:pt>
                <c:pt idx="1799">
                  <c:v>45538</c:v>
                </c:pt>
                <c:pt idx="1800">
                  <c:v>45539</c:v>
                </c:pt>
                <c:pt idx="1801">
                  <c:v>45540</c:v>
                </c:pt>
                <c:pt idx="1802">
                  <c:v>45541</c:v>
                </c:pt>
                <c:pt idx="1803">
                  <c:v>45542</c:v>
                </c:pt>
                <c:pt idx="1804">
                  <c:v>45543</c:v>
                </c:pt>
                <c:pt idx="1805">
                  <c:v>45544</c:v>
                </c:pt>
                <c:pt idx="1806">
                  <c:v>45545</c:v>
                </c:pt>
                <c:pt idx="1807">
                  <c:v>45546</c:v>
                </c:pt>
                <c:pt idx="1808">
                  <c:v>45547</c:v>
                </c:pt>
                <c:pt idx="1809">
                  <c:v>45548</c:v>
                </c:pt>
                <c:pt idx="1810">
                  <c:v>45549</c:v>
                </c:pt>
                <c:pt idx="1811">
                  <c:v>45550</c:v>
                </c:pt>
                <c:pt idx="1812">
                  <c:v>45551</c:v>
                </c:pt>
                <c:pt idx="1813">
                  <c:v>45552</c:v>
                </c:pt>
                <c:pt idx="1814">
                  <c:v>45553</c:v>
                </c:pt>
                <c:pt idx="1815">
                  <c:v>45554</c:v>
                </c:pt>
                <c:pt idx="1816">
                  <c:v>45555</c:v>
                </c:pt>
                <c:pt idx="1817">
                  <c:v>45556</c:v>
                </c:pt>
                <c:pt idx="1818">
                  <c:v>45557</c:v>
                </c:pt>
                <c:pt idx="1819">
                  <c:v>45558</c:v>
                </c:pt>
                <c:pt idx="1820">
                  <c:v>45559</c:v>
                </c:pt>
                <c:pt idx="1821">
                  <c:v>45560</c:v>
                </c:pt>
                <c:pt idx="1822">
                  <c:v>45561</c:v>
                </c:pt>
                <c:pt idx="1823">
                  <c:v>45562</c:v>
                </c:pt>
                <c:pt idx="1824">
                  <c:v>45563</c:v>
                </c:pt>
                <c:pt idx="1825">
                  <c:v>45564</c:v>
                </c:pt>
                <c:pt idx="1826">
                  <c:v>45565</c:v>
                </c:pt>
                <c:pt idx="1827">
                  <c:v>45566</c:v>
                </c:pt>
                <c:pt idx="1828">
                  <c:v>45567</c:v>
                </c:pt>
                <c:pt idx="1829">
                  <c:v>45568</c:v>
                </c:pt>
                <c:pt idx="1830">
                  <c:v>45569</c:v>
                </c:pt>
                <c:pt idx="1831">
                  <c:v>45570</c:v>
                </c:pt>
                <c:pt idx="1832">
                  <c:v>45571</c:v>
                </c:pt>
                <c:pt idx="1833">
                  <c:v>45572</c:v>
                </c:pt>
                <c:pt idx="1834">
                  <c:v>45573</c:v>
                </c:pt>
                <c:pt idx="1835">
                  <c:v>45574</c:v>
                </c:pt>
                <c:pt idx="1836">
                  <c:v>45575</c:v>
                </c:pt>
                <c:pt idx="1837">
                  <c:v>45576</c:v>
                </c:pt>
                <c:pt idx="1838">
                  <c:v>45577</c:v>
                </c:pt>
                <c:pt idx="1839">
                  <c:v>45578</c:v>
                </c:pt>
                <c:pt idx="1840">
                  <c:v>45579</c:v>
                </c:pt>
                <c:pt idx="1841">
                  <c:v>45580</c:v>
                </c:pt>
                <c:pt idx="1842">
                  <c:v>45581</c:v>
                </c:pt>
                <c:pt idx="1843">
                  <c:v>45582</c:v>
                </c:pt>
                <c:pt idx="1844">
                  <c:v>45583</c:v>
                </c:pt>
                <c:pt idx="1845">
                  <c:v>45584</c:v>
                </c:pt>
                <c:pt idx="1846">
                  <c:v>45585</c:v>
                </c:pt>
                <c:pt idx="1847">
                  <c:v>45586</c:v>
                </c:pt>
                <c:pt idx="1848">
                  <c:v>45587</c:v>
                </c:pt>
                <c:pt idx="1849">
                  <c:v>45588</c:v>
                </c:pt>
                <c:pt idx="1850">
                  <c:v>45589</c:v>
                </c:pt>
                <c:pt idx="1851">
                  <c:v>45590</c:v>
                </c:pt>
                <c:pt idx="1852">
                  <c:v>45591</c:v>
                </c:pt>
                <c:pt idx="1853">
                  <c:v>45592</c:v>
                </c:pt>
                <c:pt idx="1854">
                  <c:v>45593</c:v>
                </c:pt>
                <c:pt idx="1855">
                  <c:v>45594</c:v>
                </c:pt>
                <c:pt idx="1856">
                  <c:v>45595</c:v>
                </c:pt>
                <c:pt idx="1857">
                  <c:v>45596</c:v>
                </c:pt>
                <c:pt idx="1858">
                  <c:v>45597</c:v>
                </c:pt>
                <c:pt idx="1859">
                  <c:v>45598</c:v>
                </c:pt>
                <c:pt idx="1860">
                  <c:v>45599</c:v>
                </c:pt>
                <c:pt idx="1861">
                  <c:v>45600</c:v>
                </c:pt>
                <c:pt idx="1862">
                  <c:v>45601</c:v>
                </c:pt>
                <c:pt idx="1863">
                  <c:v>45602</c:v>
                </c:pt>
                <c:pt idx="1864">
                  <c:v>45603</c:v>
                </c:pt>
                <c:pt idx="1865">
                  <c:v>45604</c:v>
                </c:pt>
                <c:pt idx="1866">
                  <c:v>45605</c:v>
                </c:pt>
                <c:pt idx="1867">
                  <c:v>45606</c:v>
                </c:pt>
                <c:pt idx="1868">
                  <c:v>45607</c:v>
                </c:pt>
                <c:pt idx="1869">
                  <c:v>45608</c:v>
                </c:pt>
                <c:pt idx="1870">
                  <c:v>45609</c:v>
                </c:pt>
                <c:pt idx="1871">
                  <c:v>45610</c:v>
                </c:pt>
                <c:pt idx="1872">
                  <c:v>45611</c:v>
                </c:pt>
                <c:pt idx="1873">
                  <c:v>45612</c:v>
                </c:pt>
                <c:pt idx="1874">
                  <c:v>45613</c:v>
                </c:pt>
                <c:pt idx="1875">
                  <c:v>45614</c:v>
                </c:pt>
                <c:pt idx="1876">
                  <c:v>45615</c:v>
                </c:pt>
                <c:pt idx="1877">
                  <c:v>45616</c:v>
                </c:pt>
                <c:pt idx="1878">
                  <c:v>45617</c:v>
                </c:pt>
                <c:pt idx="1879">
                  <c:v>45618</c:v>
                </c:pt>
                <c:pt idx="1880">
                  <c:v>45619</c:v>
                </c:pt>
                <c:pt idx="1881">
                  <c:v>45620</c:v>
                </c:pt>
                <c:pt idx="1882">
                  <c:v>45621</c:v>
                </c:pt>
                <c:pt idx="1883">
                  <c:v>45622</c:v>
                </c:pt>
                <c:pt idx="1884">
                  <c:v>45623</c:v>
                </c:pt>
                <c:pt idx="1885">
                  <c:v>45624</c:v>
                </c:pt>
                <c:pt idx="1886">
                  <c:v>45625</c:v>
                </c:pt>
                <c:pt idx="1887">
                  <c:v>45626</c:v>
                </c:pt>
                <c:pt idx="1888">
                  <c:v>45627</c:v>
                </c:pt>
                <c:pt idx="1889">
                  <c:v>45628</c:v>
                </c:pt>
                <c:pt idx="1890">
                  <c:v>45629</c:v>
                </c:pt>
                <c:pt idx="1891">
                  <c:v>45630</c:v>
                </c:pt>
                <c:pt idx="1892">
                  <c:v>45631</c:v>
                </c:pt>
                <c:pt idx="1893">
                  <c:v>45632</c:v>
                </c:pt>
                <c:pt idx="1894">
                  <c:v>45633</c:v>
                </c:pt>
                <c:pt idx="1895">
                  <c:v>45634</c:v>
                </c:pt>
                <c:pt idx="1896">
                  <c:v>45635</c:v>
                </c:pt>
                <c:pt idx="1897">
                  <c:v>45636</c:v>
                </c:pt>
                <c:pt idx="1898">
                  <c:v>45637</c:v>
                </c:pt>
                <c:pt idx="1899">
                  <c:v>45638</c:v>
                </c:pt>
                <c:pt idx="1900">
                  <c:v>45639</c:v>
                </c:pt>
                <c:pt idx="1901">
                  <c:v>45640</c:v>
                </c:pt>
                <c:pt idx="1902">
                  <c:v>45641</c:v>
                </c:pt>
                <c:pt idx="1903">
                  <c:v>45642</c:v>
                </c:pt>
                <c:pt idx="1904">
                  <c:v>45643</c:v>
                </c:pt>
                <c:pt idx="1905">
                  <c:v>45644</c:v>
                </c:pt>
                <c:pt idx="1906">
                  <c:v>45645</c:v>
                </c:pt>
                <c:pt idx="1907">
                  <c:v>45646</c:v>
                </c:pt>
                <c:pt idx="1908">
                  <c:v>45647</c:v>
                </c:pt>
                <c:pt idx="1909">
                  <c:v>45648</c:v>
                </c:pt>
                <c:pt idx="1910">
                  <c:v>45649</c:v>
                </c:pt>
                <c:pt idx="1911">
                  <c:v>45650</c:v>
                </c:pt>
                <c:pt idx="1912">
                  <c:v>45651</c:v>
                </c:pt>
                <c:pt idx="1913">
                  <c:v>45652</c:v>
                </c:pt>
                <c:pt idx="1914">
                  <c:v>45653</c:v>
                </c:pt>
                <c:pt idx="1915">
                  <c:v>45654</c:v>
                </c:pt>
                <c:pt idx="1916">
                  <c:v>45655</c:v>
                </c:pt>
                <c:pt idx="1917">
                  <c:v>45656</c:v>
                </c:pt>
                <c:pt idx="1918">
                  <c:v>45657</c:v>
                </c:pt>
                <c:pt idx="1919">
                  <c:v>45658</c:v>
                </c:pt>
                <c:pt idx="1920">
                  <c:v>45659</c:v>
                </c:pt>
                <c:pt idx="1921">
                  <c:v>45660</c:v>
                </c:pt>
                <c:pt idx="1922">
                  <c:v>45661</c:v>
                </c:pt>
                <c:pt idx="1923">
                  <c:v>45662</c:v>
                </c:pt>
                <c:pt idx="1924">
                  <c:v>45663</c:v>
                </c:pt>
                <c:pt idx="1925">
                  <c:v>45664</c:v>
                </c:pt>
                <c:pt idx="1926">
                  <c:v>45665</c:v>
                </c:pt>
                <c:pt idx="1927">
                  <c:v>45666</c:v>
                </c:pt>
                <c:pt idx="1928">
                  <c:v>45667</c:v>
                </c:pt>
                <c:pt idx="1929">
                  <c:v>45668</c:v>
                </c:pt>
                <c:pt idx="1930">
                  <c:v>45669</c:v>
                </c:pt>
                <c:pt idx="1931">
                  <c:v>45670</c:v>
                </c:pt>
                <c:pt idx="1932">
                  <c:v>45671</c:v>
                </c:pt>
                <c:pt idx="1933">
                  <c:v>45672</c:v>
                </c:pt>
                <c:pt idx="1934">
                  <c:v>45673</c:v>
                </c:pt>
                <c:pt idx="1935">
                  <c:v>45674</c:v>
                </c:pt>
                <c:pt idx="1936">
                  <c:v>45675</c:v>
                </c:pt>
                <c:pt idx="1937">
                  <c:v>45676</c:v>
                </c:pt>
                <c:pt idx="1938">
                  <c:v>45677</c:v>
                </c:pt>
                <c:pt idx="1939">
                  <c:v>45678</c:v>
                </c:pt>
                <c:pt idx="1940">
                  <c:v>45679</c:v>
                </c:pt>
                <c:pt idx="1941">
                  <c:v>45680</c:v>
                </c:pt>
                <c:pt idx="1942">
                  <c:v>45681</c:v>
                </c:pt>
                <c:pt idx="1943">
                  <c:v>45682</c:v>
                </c:pt>
                <c:pt idx="1944">
                  <c:v>45683</c:v>
                </c:pt>
                <c:pt idx="1945">
                  <c:v>45684</c:v>
                </c:pt>
                <c:pt idx="1946">
                  <c:v>45685</c:v>
                </c:pt>
                <c:pt idx="1947">
                  <c:v>45686</c:v>
                </c:pt>
                <c:pt idx="1948">
                  <c:v>45687</c:v>
                </c:pt>
                <c:pt idx="1949">
                  <c:v>45688</c:v>
                </c:pt>
                <c:pt idx="1950">
                  <c:v>45689</c:v>
                </c:pt>
                <c:pt idx="1951">
                  <c:v>45690</c:v>
                </c:pt>
                <c:pt idx="1952">
                  <c:v>45691</c:v>
                </c:pt>
                <c:pt idx="1953">
                  <c:v>45692</c:v>
                </c:pt>
                <c:pt idx="1954">
                  <c:v>45693</c:v>
                </c:pt>
                <c:pt idx="1955">
                  <c:v>45694</c:v>
                </c:pt>
                <c:pt idx="1956">
                  <c:v>45695</c:v>
                </c:pt>
                <c:pt idx="1957">
                  <c:v>45696</c:v>
                </c:pt>
                <c:pt idx="1958">
                  <c:v>45697</c:v>
                </c:pt>
                <c:pt idx="1959">
                  <c:v>45698</c:v>
                </c:pt>
                <c:pt idx="1960">
                  <c:v>45699</c:v>
                </c:pt>
                <c:pt idx="1961">
                  <c:v>45700</c:v>
                </c:pt>
                <c:pt idx="1962">
                  <c:v>45701</c:v>
                </c:pt>
                <c:pt idx="1963">
                  <c:v>45702</c:v>
                </c:pt>
                <c:pt idx="1964">
                  <c:v>45703</c:v>
                </c:pt>
                <c:pt idx="1965">
                  <c:v>45704</c:v>
                </c:pt>
                <c:pt idx="1966">
                  <c:v>45705</c:v>
                </c:pt>
                <c:pt idx="1967">
                  <c:v>45706</c:v>
                </c:pt>
                <c:pt idx="1968">
                  <c:v>45707</c:v>
                </c:pt>
                <c:pt idx="1969">
                  <c:v>45708</c:v>
                </c:pt>
                <c:pt idx="1970">
                  <c:v>45709</c:v>
                </c:pt>
                <c:pt idx="1971">
                  <c:v>45710</c:v>
                </c:pt>
                <c:pt idx="1972">
                  <c:v>45711</c:v>
                </c:pt>
                <c:pt idx="1973">
                  <c:v>45712</c:v>
                </c:pt>
                <c:pt idx="1974">
                  <c:v>45713</c:v>
                </c:pt>
                <c:pt idx="1975">
                  <c:v>45714</c:v>
                </c:pt>
                <c:pt idx="1976">
                  <c:v>45715</c:v>
                </c:pt>
                <c:pt idx="1977">
                  <c:v>45716</c:v>
                </c:pt>
                <c:pt idx="1978">
                  <c:v>45717</c:v>
                </c:pt>
                <c:pt idx="1979">
                  <c:v>45718</c:v>
                </c:pt>
                <c:pt idx="1980">
                  <c:v>45719</c:v>
                </c:pt>
                <c:pt idx="1981">
                  <c:v>45720</c:v>
                </c:pt>
                <c:pt idx="1982">
                  <c:v>45721</c:v>
                </c:pt>
                <c:pt idx="1983">
                  <c:v>45722</c:v>
                </c:pt>
                <c:pt idx="1984">
                  <c:v>45723</c:v>
                </c:pt>
                <c:pt idx="1985">
                  <c:v>45724</c:v>
                </c:pt>
                <c:pt idx="1986">
                  <c:v>45725</c:v>
                </c:pt>
                <c:pt idx="1987">
                  <c:v>45726</c:v>
                </c:pt>
                <c:pt idx="1988">
                  <c:v>45727</c:v>
                </c:pt>
                <c:pt idx="1989">
                  <c:v>45728</c:v>
                </c:pt>
                <c:pt idx="1990">
                  <c:v>45729</c:v>
                </c:pt>
                <c:pt idx="1991">
                  <c:v>45730</c:v>
                </c:pt>
                <c:pt idx="1992">
                  <c:v>45731</c:v>
                </c:pt>
                <c:pt idx="1993">
                  <c:v>45732</c:v>
                </c:pt>
                <c:pt idx="1994">
                  <c:v>45733</c:v>
                </c:pt>
                <c:pt idx="1995">
                  <c:v>45734</c:v>
                </c:pt>
                <c:pt idx="1996">
                  <c:v>45735</c:v>
                </c:pt>
                <c:pt idx="1997">
                  <c:v>45736</c:v>
                </c:pt>
                <c:pt idx="1998">
                  <c:v>45737</c:v>
                </c:pt>
                <c:pt idx="1999">
                  <c:v>45738</c:v>
                </c:pt>
                <c:pt idx="2000">
                  <c:v>45739</c:v>
                </c:pt>
                <c:pt idx="2001">
                  <c:v>45740</c:v>
                </c:pt>
                <c:pt idx="2002">
                  <c:v>45741</c:v>
                </c:pt>
                <c:pt idx="2003">
                  <c:v>45742</c:v>
                </c:pt>
                <c:pt idx="2004">
                  <c:v>45743</c:v>
                </c:pt>
                <c:pt idx="2005">
                  <c:v>45744</c:v>
                </c:pt>
                <c:pt idx="2006">
                  <c:v>45745</c:v>
                </c:pt>
                <c:pt idx="2007">
                  <c:v>45746</c:v>
                </c:pt>
                <c:pt idx="2008">
                  <c:v>45747</c:v>
                </c:pt>
                <c:pt idx="2009">
                  <c:v>45748</c:v>
                </c:pt>
                <c:pt idx="2010">
                  <c:v>45749</c:v>
                </c:pt>
                <c:pt idx="2011">
                  <c:v>45750</c:v>
                </c:pt>
                <c:pt idx="2012">
                  <c:v>45751</c:v>
                </c:pt>
                <c:pt idx="2013">
                  <c:v>45752</c:v>
                </c:pt>
                <c:pt idx="2014">
                  <c:v>45753</c:v>
                </c:pt>
                <c:pt idx="2015">
                  <c:v>45754</c:v>
                </c:pt>
                <c:pt idx="2016">
                  <c:v>45755</c:v>
                </c:pt>
                <c:pt idx="2017">
                  <c:v>45756</c:v>
                </c:pt>
                <c:pt idx="2018">
                  <c:v>45757</c:v>
                </c:pt>
                <c:pt idx="2019">
                  <c:v>45758</c:v>
                </c:pt>
                <c:pt idx="2020">
                  <c:v>45759</c:v>
                </c:pt>
                <c:pt idx="2021">
                  <c:v>45760</c:v>
                </c:pt>
                <c:pt idx="2022">
                  <c:v>45761</c:v>
                </c:pt>
                <c:pt idx="2023">
                  <c:v>45762</c:v>
                </c:pt>
                <c:pt idx="2024">
                  <c:v>45763</c:v>
                </c:pt>
                <c:pt idx="2025">
                  <c:v>45764</c:v>
                </c:pt>
                <c:pt idx="2026">
                  <c:v>45765</c:v>
                </c:pt>
                <c:pt idx="2027">
                  <c:v>45766</c:v>
                </c:pt>
                <c:pt idx="2028">
                  <c:v>45767</c:v>
                </c:pt>
                <c:pt idx="2029">
                  <c:v>45768</c:v>
                </c:pt>
                <c:pt idx="2030">
                  <c:v>45769</c:v>
                </c:pt>
                <c:pt idx="2031">
                  <c:v>45770</c:v>
                </c:pt>
                <c:pt idx="2032">
                  <c:v>45771</c:v>
                </c:pt>
                <c:pt idx="2033">
                  <c:v>45772</c:v>
                </c:pt>
                <c:pt idx="2034">
                  <c:v>45773</c:v>
                </c:pt>
                <c:pt idx="2035">
                  <c:v>45774</c:v>
                </c:pt>
                <c:pt idx="2036">
                  <c:v>45775</c:v>
                </c:pt>
                <c:pt idx="2037">
                  <c:v>45776</c:v>
                </c:pt>
                <c:pt idx="2038">
                  <c:v>45777</c:v>
                </c:pt>
                <c:pt idx="2039">
                  <c:v>45778</c:v>
                </c:pt>
                <c:pt idx="2040">
                  <c:v>45779</c:v>
                </c:pt>
                <c:pt idx="2041">
                  <c:v>45780</c:v>
                </c:pt>
                <c:pt idx="2042">
                  <c:v>45781</c:v>
                </c:pt>
                <c:pt idx="2043">
                  <c:v>45782</c:v>
                </c:pt>
                <c:pt idx="2044">
                  <c:v>45783</c:v>
                </c:pt>
                <c:pt idx="2045">
                  <c:v>45784</c:v>
                </c:pt>
                <c:pt idx="2046">
                  <c:v>45785</c:v>
                </c:pt>
                <c:pt idx="2047">
                  <c:v>45786</c:v>
                </c:pt>
                <c:pt idx="2048">
                  <c:v>45787</c:v>
                </c:pt>
                <c:pt idx="2049">
                  <c:v>45788</c:v>
                </c:pt>
                <c:pt idx="2050">
                  <c:v>45789</c:v>
                </c:pt>
                <c:pt idx="2051">
                  <c:v>45790</c:v>
                </c:pt>
                <c:pt idx="2052">
                  <c:v>45791</c:v>
                </c:pt>
                <c:pt idx="2053">
                  <c:v>45792</c:v>
                </c:pt>
                <c:pt idx="2054">
                  <c:v>45793</c:v>
                </c:pt>
                <c:pt idx="2055">
                  <c:v>45794</c:v>
                </c:pt>
                <c:pt idx="2056">
                  <c:v>45795</c:v>
                </c:pt>
                <c:pt idx="2057">
                  <c:v>45796</c:v>
                </c:pt>
                <c:pt idx="2058">
                  <c:v>45797</c:v>
                </c:pt>
                <c:pt idx="2059">
                  <c:v>45798</c:v>
                </c:pt>
                <c:pt idx="2060">
                  <c:v>45799</c:v>
                </c:pt>
                <c:pt idx="2061">
                  <c:v>45800</c:v>
                </c:pt>
                <c:pt idx="2062">
                  <c:v>45801</c:v>
                </c:pt>
                <c:pt idx="2063">
                  <c:v>45802</c:v>
                </c:pt>
                <c:pt idx="2064">
                  <c:v>45803</c:v>
                </c:pt>
                <c:pt idx="2065">
                  <c:v>45804</c:v>
                </c:pt>
                <c:pt idx="2066">
                  <c:v>45805</c:v>
                </c:pt>
                <c:pt idx="2067">
                  <c:v>45806</c:v>
                </c:pt>
                <c:pt idx="2068">
                  <c:v>45807</c:v>
                </c:pt>
                <c:pt idx="2069">
                  <c:v>45808</c:v>
                </c:pt>
                <c:pt idx="2070">
                  <c:v>45809</c:v>
                </c:pt>
                <c:pt idx="2071">
                  <c:v>45810</c:v>
                </c:pt>
                <c:pt idx="2072">
                  <c:v>45811</c:v>
                </c:pt>
                <c:pt idx="2073">
                  <c:v>45812</c:v>
                </c:pt>
                <c:pt idx="2074">
                  <c:v>45813</c:v>
                </c:pt>
                <c:pt idx="2075">
                  <c:v>45814</c:v>
                </c:pt>
                <c:pt idx="2076">
                  <c:v>45815</c:v>
                </c:pt>
                <c:pt idx="2077">
                  <c:v>45816</c:v>
                </c:pt>
                <c:pt idx="2078">
                  <c:v>45817</c:v>
                </c:pt>
                <c:pt idx="2079">
                  <c:v>45818</c:v>
                </c:pt>
                <c:pt idx="2080">
                  <c:v>45819</c:v>
                </c:pt>
                <c:pt idx="2081">
                  <c:v>45820</c:v>
                </c:pt>
                <c:pt idx="2082">
                  <c:v>45821</c:v>
                </c:pt>
                <c:pt idx="2083">
                  <c:v>45822</c:v>
                </c:pt>
                <c:pt idx="2084">
                  <c:v>45823</c:v>
                </c:pt>
                <c:pt idx="2085">
                  <c:v>45824</c:v>
                </c:pt>
                <c:pt idx="2086">
                  <c:v>45825</c:v>
                </c:pt>
                <c:pt idx="2087">
                  <c:v>45826</c:v>
                </c:pt>
                <c:pt idx="2088">
                  <c:v>45827</c:v>
                </c:pt>
                <c:pt idx="2089">
                  <c:v>45828</c:v>
                </c:pt>
                <c:pt idx="2090">
                  <c:v>45829</c:v>
                </c:pt>
                <c:pt idx="2091">
                  <c:v>45830</c:v>
                </c:pt>
                <c:pt idx="2092">
                  <c:v>45831</c:v>
                </c:pt>
                <c:pt idx="2093">
                  <c:v>45832</c:v>
                </c:pt>
                <c:pt idx="2094">
                  <c:v>45833</c:v>
                </c:pt>
                <c:pt idx="2095">
                  <c:v>45834</c:v>
                </c:pt>
                <c:pt idx="2096">
                  <c:v>45835</c:v>
                </c:pt>
                <c:pt idx="2097">
                  <c:v>45836</c:v>
                </c:pt>
                <c:pt idx="2098">
                  <c:v>45837</c:v>
                </c:pt>
                <c:pt idx="2099">
                  <c:v>45838</c:v>
                </c:pt>
                <c:pt idx="2100">
                  <c:v>45839</c:v>
                </c:pt>
                <c:pt idx="2101">
                  <c:v>45840</c:v>
                </c:pt>
                <c:pt idx="2102">
                  <c:v>45841</c:v>
                </c:pt>
                <c:pt idx="2103">
                  <c:v>45842</c:v>
                </c:pt>
                <c:pt idx="2104">
                  <c:v>45843</c:v>
                </c:pt>
                <c:pt idx="2105">
                  <c:v>45844</c:v>
                </c:pt>
                <c:pt idx="2106">
                  <c:v>45845</c:v>
                </c:pt>
                <c:pt idx="2107">
                  <c:v>45846</c:v>
                </c:pt>
                <c:pt idx="2108">
                  <c:v>45847</c:v>
                </c:pt>
                <c:pt idx="2109">
                  <c:v>45848</c:v>
                </c:pt>
                <c:pt idx="2110">
                  <c:v>45849</c:v>
                </c:pt>
                <c:pt idx="2111">
                  <c:v>45850</c:v>
                </c:pt>
                <c:pt idx="2112">
                  <c:v>45851</c:v>
                </c:pt>
                <c:pt idx="2113">
                  <c:v>45852</c:v>
                </c:pt>
                <c:pt idx="2114">
                  <c:v>45853</c:v>
                </c:pt>
                <c:pt idx="2115">
                  <c:v>45854</c:v>
                </c:pt>
                <c:pt idx="2116">
                  <c:v>45855</c:v>
                </c:pt>
                <c:pt idx="2117">
                  <c:v>45856</c:v>
                </c:pt>
                <c:pt idx="2118">
                  <c:v>45857</c:v>
                </c:pt>
                <c:pt idx="2119">
                  <c:v>45858</c:v>
                </c:pt>
                <c:pt idx="2120">
                  <c:v>45859</c:v>
                </c:pt>
                <c:pt idx="2121">
                  <c:v>45860</c:v>
                </c:pt>
                <c:pt idx="2122">
                  <c:v>45861</c:v>
                </c:pt>
                <c:pt idx="2123">
                  <c:v>45862</c:v>
                </c:pt>
                <c:pt idx="2124">
                  <c:v>45863</c:v>
                </c:pt>
                <c:pt idx="2125">
                  <c:v>45864</c:v>
                </c:pt>
                <c:pt idx="2126">
                  <c:v>45865</c:v>
                </c:pt>
                <c:pt idx="2127">
                  <c:v>45866</c:v>
                </c:pt>
                <c:pt idx="2128">
                  <c:v>45867</c:v>
                </c:pt>
                <c:pt idx="2129">
                  <c:v>45868</c:v>
                </c:pt>
                <c:pt idx="2130">
                  <c:v>45869</c:v>
                </c:pt>
              </c:numCache>
            </c:numRef>
          </c:cat>
          <c:val>
            <c:numRef>
              <c:f>'1.1.C'!$C$2:$C$2224</c:f>
              <c:numCache>
                <c:formatCode>General</c:formatCode>
                <c:ptCount val="2223"/>
                <c:pt idx="1978">
                  <c:v>200</c:v>
                </c:pt>
                <c:pt idx="1979">
                  <c:v>200</c:v>
                </c:pt>
                <c:pt idx="1980">
                  <c:v>200</c:v>
                </c:pt>
                <c:pt idx="1981">
                  <c:v>200</c:v>
                </c:pt>
                <c:pt idx="1982">
                  <c:v>200</c:v>
                </c:pt>
                <c:pt idx="1983">
                  <c:v>200</c:v>
                </c:pt>
                <c:pt idx="1984">
                  <c:v>200</c:v>
                </c:pt>
                <c:pt idx="1985">
                  <c:v>200</c:v>
                </c:pt>
                <c:pt idx="1986">
                  <c:v>200</c:v>
                </c:pt>
                <c:pt idx="1987">
                  <c:v>200</c:v>
                </c:pt>
                <c:pt idx="1988">
                  <c:v>200</c:v>
                </c:pt>
                <c:pt idx="1989">
                  <c:v>200</c:v>
                </c:pt>
                <c:pt idx="1990">
                  <c:v>200</c:v>
                </c:pt>
                <c:pt idx="1991">
                  <c:v>200</c:v>
                </c:pt>
                <c:pt idx="1992">
                  <c:v>200</c:v>
                </c:pt>
                <c:pt idx="1993">
                  <c:v>200</c:v>
                </c:pt>
                <c:pt idx="1994">
                  <c:v>200</c:v>
                </c:pt>
                <c:pt idx="1995">
                  <c:v>200</c:v>
                </c:pt>
                <c:pt idx="1996">
                  <c:v>200</c:v>
                </c:pt>
                <c:pt idx="1997">
                  <c:v>200</c:v>
                </c:pt>
                <c:pt idx="1998">
                  <c:v>200</c:v>
                </c:pt>
                <c:pt idx="1999">
                  <c:v>200</c:v>
                </c:pt>
                <c:pt idx="2000">
                  <c:v>200</c:v>
                </c:pt>
                <c:pt idx="2001">
                  <c:v>200</c:v>
                </c:pt>
                <c:pt idx="2002">
                  <c:v>200</c:v>
                </c:pt>
                <c:pt idx="2003">
                  <c:v>200</c:v>
                </c:pt>
                <c:pt idx="2004">
                  <c:v>200</c:v>
                </c:pt>
                <c:pt idx="2005">
                  <c:v>200</c:v>
                </c:pt>
                <c:pt idx="2006">
                  <c:v>200</c:v>
                </c:pt>
                <c:pt idx="2007">
                  <c:v>200</c:v>
                </c:pt>
                <c:pt idx="2008">
                  <c:v>200</c:v>
                </c:pt>
                <c:pt idx="2009">
                  <c:v>200</c:v>
                </c:pt>
                <c:pt idx="2010">
                  <c:v>200</c:v>
                </c:pt>
                <c:pt idx="2011">
                  <c:v>200</c:v>
                </c:pt>
                <c:pt idx="2012">
                  <c:v>200</c:v>
                </c:pt>
                <c:pt idx="2013">
                  <c:v>200</c:v>
                </c:pt>
                <c:pt idx="2014">
                  <c:v>200</c:v>
                </c:pt>
                <c:pt idx="2015">
                  <c:v>200</c:v>
                </c:pt>
                <c:pt idx="2016">
                  <c:v>200</c:v>
                </c:pt>
                <c:pt idx="2017">
                  <c:v>200</c:v>
                </c:pt>
                <c:pt idx="2018">
                  <c:v>200</c:v>
                </c:pt>
                <c:pt idx="2019">
                  <c:v>200</c:v>
                </c:pt>
                <c:pt idx="2020">
                  <c:v>200</c:v>
                </c:pt>
                <c:pt idx="2021">
                  <c:v>200</c:v>
                </c:pt>
                <c:pt idx="2022">
                  <c:v>200</c:v>
                </c:pt>
                <c:pt idx="2023">
                  <c:v>200</c:v>
                </c:pt>
                <c:pt idx="2024">
                  <c:v>200</c:v>
                </c:pt>
                <c:pt idx="2025">
                  <c:v>200</c:v>
                </c:pt>
                <c:pt idx="2026">
                  <c:v>200</c:v>
                </c:pt>
                <c:pt idx="2027">
                  <c:v>200</c:v>
                </c:pt>
                <c:pt idx="2028">
                  <c:v>200</c:v>
                </c:pt>
                <c:pt idx="2029">
                  <c:v>200</c:v>
                </c:pt>
                <c:pt idx="2030">
                  <c:v>200</c:v>
                </c:pt>
                <c:pt idx="2031">
                  <c:v>200</c:v>
                </c:pt>
                <c:pt idx="2032">
                  <c:v>200</c:v>
                </c:pt>
                <c:pt idx="2033">
                  <c:v>200</c:v>
                </c:pt>
                <c:pt idx="2034">
                  <c:v>200</c:v>
                </c:pt>
                <c:pt idx="2035">
                  <c:v>200</c:v>
                </c:pt>
                <c:pt idx="2036">
                  <c:v>200</c:v>
                </c:pt>
                <c:pt idx="2037">
                  <c:v>200</c:v>
                </c:pt>
                <c:pt idx="2038">
                  <c:v>200</c:v>
                </c:pt>
                <c:pt idx="2039">
                  <c:v>200</c:v>
                </c:pt>
                <c:pt idx="2040">
                  <c:v>200</c:v>
                </c:pt>
                <c:pt idx="2041">
                  <c:v>200</c:v>
                </c:pt>
                <c:pt idx="2042">
                  <c:v>200</c:v>
                </c:pt>
                <c:pt idx="2043">
                  <c:v>200</c:v>
                </c:pt>
                <c:pt idx="2044">
                  <c:v>200</c:v>
                </c:pt>
                <c:pt idx="2045">
                  <c:v>200</c:v>
                </c:pt>
                <c:pt idx="2046">
                  <c:v>200</c:v>
                </c:pt>
                <c:pt idx="2047">
                  <c:v>200</c:v>
                </c:pt>
                <c:pt idx="2048">
                  <c:v>200</c:v>
                </c:pt>
                <c:pt idx="2049">
                  <c:v>200</c:v>
                </c:pt>
                <c:pt idx="2050">
                  <c:v>200</c:v>
                </c:pt>
                <c:pt idx="2051">
                  <c:v>200</c:v>
                </c:pt>
                <c:pt idx="2052">
                  <c:v>200</c:v>
                </c:pt>
                <c:pt idx="2053">
                  <c:v>200</c:v>
                </c:pt>
                <c:pt idx="2054">
                  <c:v>200</c:v>
                </c:pt>
                <c:pt idx="2055">
                  <c:v>200</c:v>
                </c:pt>
                <c:pt idx="2056">
                  <c:v>200</c:v>
                </c:pt>
                <c:pt idx="2057">
                  <c:v>200</c:v>
                </c:pt>
                <c:pt idx="2058">
                  <c:v>200</c:v>
                </c:pt>
                <c:pt idx="2059">
                  <c:v>200</c:v>
                </c:pt>
                <c:pt idx="2060">
                  <c:v>200</c:v>
                </c:pt>
                <c:pt idx="2061">
                  <c:v>200</c:v>
                </c:pt>
                <c:pt idx="2062">
                  <c:v>200</c:v>
                </c:pt>
                <c:pt idx="2063">
                  <c:v>200</c:v>
                </c:pt>
                <c:pt idx="2064">
                  <c:v>200</c:v>
                </c:pt>
                <c:pt idx="2065">
                  <c:v>200</c:v>
                </c:pt>
                <c:pt idx="2066">
                  <c:v>200</c:v>
                </c:pt>
                <c:pt idx="2067">
                  <c:v>200</c:v>
                </c:pt>
                <c:pt idx="2068">
                  <c:v>200</c:v>
                </c:pt>
                <c:pt idx="2069">
                  <c:v>200</c:v>
                </c:pt>
                <c:pt idx="2070">
                  <c:v>200</c:v>
                </c:pt>
                <c:pt idx="2071">
                  <c:v>200</c:v>
                </c:pt>
                <c:pt idx="2072">
                  <c:v>200</c:v>
                </c:pt>
                <c:pt idx="2073">
                  <c:v>200</c:v>
                </c:pt>
                <c:pt idx="2074">
                  <c:v>200</c:v>
                </c:pt>
                <c:pt idx="2075">
                  <c:v>200</c:v>
                </c:pt>
                <c:pt idx="2076">
                  <c:v>200</c:v>
                </c:pt>
                <c:pt idx="2077">
                  <c:v>200</c:v>
                </c:pt>
                <c:pt idx="2078">
                  <c:v>200</c:v>
                </c:pt>
                <c:pt idx="2079">
                  <c:v>200</c:v>
                </c:pt>
                <c:pt idx="2080">
                  <c:v>200</c:v>
                </c:pt>
                <c:pt idx="2081">
                  <c:v>200</c:v>
                </c:pt>
                <c:pt idx="2082">
                  <c:v>200</c:v>
                </c:pt>
                <c:pt idx="2083">
                  <c:v>200</c:v>
                </c:pt>
                <c:pt idx="2084">
                  <c:v>200</c:v>
                </c:pt>
                <c:pt idx="2085">
                  <c:v>200</c:v>
                </c:pt>
                <c:pt idx="2086">
                  <c:v>200</c:v>
                </c:pt>
                <c:pt idx="2087">
                  <c:v>200</c:v>
                </c:pt>
                <c:pt idx="2088">
                  <c:v>200</c:v>
                </c:pt>
                <c:pt idx="2089">
                  <c:v>200</c:v>
                </c:pt>
                <c:pt idx="2090">
                  <c:v>200</c:v>
                </c:pt>
                <c:pt idx="2091">
                  <c:v>200</c:v>
                </c:pt>
                <c:pt idx="2092">
                  <c:v>200</c:v>
                </c:pt>
                <c:pt idx="2093">
                  <c:v>200</c:v>
                </c:pt>
                <c:pt idx="2094">
                  <c:v>200</c:v>
                </c:pt>
                <c:pt idx="2095">
                  <c:v>200</c:v>
                </c:pt>
                <c:pt idx="2096">
                  <c:v>200</c:v>
                </c:pt>
                <c:pt idx="2097">
                  <c:v>200</c:v>
                </c:pt>
                <c:pt idx="2098">
                  <c:v>200</c:v>
                </c:pt>
                <c:pt idx="2099">
                  <c:v>200</c:v>
                </c:pt>
                <c:pt idx="2100">
                  <c:v>200</c:v>
                </c:pt>
                <c:pt idx="2101">
                  <c:v>200</c:v>
                </c:pt>
                <c:pt idx="2102">
                  <c:v>200</c:v>
                </c:pt>
                <c:pt idx="2103">
                  <c:v>200</c:v>
                </c:pt>
                <c:pt idx="2104">
                  <c:v>200</c:v>
                </c:pt>
                <c:pt idx="2105">
                  <c:v>200</c:v>
                </c:pt>
                <c:pt idx="2106">
                  <c:v>200</c:v>
                </c:pt>
                <c:pt idx="2107">
                  <c:v>200</c:v>
                </c:pt>
                <c:pt idx="2108">
                  <c:v>200</c:v>
                </c:pt>
                <c:pt idx="2109">
                  <c:v>200</c:v>
                </c:pt>
                <c:pt idx="2110">
                  <c:v>200</c:v>
                </c:pt>
                <c:pt idx="2111">
                  <c:v>200</c:v>
                </c:pt>
                <c:pt idx="2112">
                  <c:v>200</c:v>
                </c:pt>
                <c:pt idx="2113">
                  <c:v>200</c:v>
                </c:pt>
                <c:pt idx="2114">
                  <c:v>200</c:v>
                </c:pt>
                <c:pt idx="2115">
                  <c:v>200</c:v>
                </c:pt>
                <c:pt idx="2116">
                  <c:v>200</c:v>
                </c:pt>
                <c:pt idx="2117">
                  <c:v>200</c:v>
                </c:pt>
                <c:pt idx="2118">
                  <c:v>200</c:v>
                </c:pt>
                <c:pt idx="2119">
                  <c:v>200</c:v>
                </c:pt>
                <c:pt idx="2120">
                  <c:v>200</c:v>
                </c:pt>
                <c:pt idx="2121">
                  <c:v>200</c:v>
                </c:pt>
                <c:pt idx="2122">
                  <c:v>200</c:v>
                </c:pt>
                <c:pt idx="2123">
                  <c:v>200</c:v>
                </c:pt>
                <c:pt idx="2124">
                  <c:v>200</c:v>
                </c:pt>
                <c:pt idx="2125">
                  <c:v>200</c:v>
                </c:pt>
                <c:pt idx="2126">
                  <c:v>200</c:v>
                </c:pt>
                <c:pt idx="2127">
                  <c:v>200</c:v>
                </c:pt>
                <c:pt idx="2128">
                  <c:v>200</c:v>
                </c:pt>
                <c:pt idx="2129">
                  <c:v>200</c:v>
                </c:pt>
                <c:pt idx="2130">
                  <c:v>200</c:v>
                </c:pt>
                <c:pt idx="2131">
                  <c:v>200</c:v>
                </c:pt>
                <c:pt idx="2132">
                  <c:v>200</c:v>
                </c:pt>
                <c:pt idx="2133">
                  <c:v>200</c:v>
                </c:pt>
                <c:pt idx="2134">
                  <c:v>200</c:v>
                </c:pt>
                <c:pt idx="2135">
                  <c:v>200</c:v>
                </c:pt>
                <c:pt idx="2136">
                  <c:v>200</c:v>
                </c:pt>
                <c:pt idx="2137">
                  <c:v>200</c:v>
                </c:pt>
                <c:pt idx="2138">
                  <c:v>200</c:v>
                </c:pt>
                <c:pt idx="2139">
                  <c:v>200</c:v>
                </c:pt>
                <c:pt idx="2140">
                  <c:v>200</c:v>
                </c:pt>
                <c:pt idx="2141">
                  <c:v>200</c:v>
                </c:pt>
                <c:pt idx="2142">
                  <c:v>200</c:v>
                </c:pt>
                <c:pt idx="2143">
                  <c:v>200</c:v>
                </c:pt>
                <c:pt idx="2144">
                  <c:v>200</c:v>
                </c:pt>
                <c:pt idx="2145">
                  <c:v>200</c:v>
                </c:pt>
                <c:pt idx="2146">
                  <c:v>200</c:v>
                </c:pt>
                <c:pt idx="2147">
                  <c:v>200</c:v>
                </c:pt>
                <c:pt idx="2148">
                  <c:v>200</c:v>
                </c:pt>
                <c:pt idx="2149">
                  <c:v>200</c:v>
                </c:pt>
                <c:pt idx="2150">
                  <c:v>200</c:v>
                </c:pt>
                <c:pt idx="2151">
                  <c:v>200</c:v>
                </c:pt>
                <c:pt idx="2152">
                  <c:v>200</c:v>
                </c:pt>
                <c:pt idx="2153">
                  <c:v>200</c:v>
                </c:pt>
                <c:pt idx="2154">
                  <c:v>200</c:v>
                </c:pt>
                <c:pt idx="2155">
                  <c:v>200</c:v>
                </c:pt>
                <c:pt idx="2156">
                  <c:v>200</c:v>
                </c:pt>
                <c:pt idx="2157">
                  <c:v>200</c:v>
                </c:pt>
                <c:pt idx="2158">
                  <c:v>200</c:v>
                </c:pt>
                <c:pt idx="2159">
                  <c:v>200</c:v>
                </c:pt>
                <c:pt idx="2160">
                  <c:v>200</c:v>
                </c:pt>
                <c:pt idx="2161">
                  <c:v>200</c:v>
                </c:pt>
                <c:pt idx="2162">
                  <c:v>200</c:v>
                </c:pt>
                <c:pt idx="2163">
                  <c:v>200</c:v>
                </c:pt>
                <c:pt idx="2164">
                  <c:v>200</c:v>
                </c:pt>
                <c:pt idx="2165">
                  <c:v>200</c:v>
                </c:pt>
                <c:pt idx="2166">
                  <c:v>200</c:v>
                </c:pt>
                <c:pt idx="2167">
                  <c:v>200</c:v>
                </c:pt>
                <c:pt idx="2168">
                  <c:v>200</c:v>
                </c:pt>
                <c:pt idx="2169">
                  <c:v>200</c:v>
                </c:pt>
                <c:pt idx="2170">
                  <c:v>200</c:v>
                </c:pt>
                <c:pt idx="2171">
                  <c:v>200</c:v>
                </c:pt>
                <c:pt idx="2172">
                  <c:v>200</c:v>
                </c:pt>
                <c:pt idx="2173">
                  <c:v>200</c:v>
                </c:pt>
                <c:pt idx="2174">
                  <c:v>200</c:v>
                </c:pt>
                <c:pt idx="2175">
                  <c:v>200</c:v>
                </c:pt>
                <c:pt idx="2176">
                  <c:v>200</c:v>
                </c:pt>
                <c:pt idx="2177">
                  <c:v>200</c:v>
                </c:pt>
                <c:pt idx="2178">
                  <c:v>200</c:v>
                </c:pt>
                <c:pt idx="2179">
                  <c:v>200</c:v>
                </c:pt>
                <c:pt idx="2180">
                  <c:v>200</c:v>
                </c:pt>
                <c:pt idx="2181">
                  <c:v>200</c:v>
                </c:pt>
                <c:pt idx="2182">
                  <c:v>200</c:v>
                </c:pt>
                <c:pt idx="2183">
                  <c:v>200</c:v>
                </c:pt>
                <c:pt idx="2184">
                  <c:v>200</c:v>
                </c:pt>
                <c:pt idx="2185">
                  <c:v>200</c:v>
                </c:pt>
                <c:pt idx="2186">
                  <c:v>200</c:v>
                </c:pt>
                <c:pt idx="2187">
                  <c:v>200</c:v>
                </c:pt>
                <c:pt idx="2188">
                  <c:v>200</c:v>
                </c:pt>
                <c:pt idx="2189">
                  <c:v>200</c:v>
                </c:pt>
                <c:pt idx="2190">
                  <c:v>200</c:v>
                </c:pt>
                <c:pt idx="2191">
                  <c:v>200</c:v>
                </c:pt>
                <c:pt idx="2192">
                  <c:v>200</c:v>
                </c:pt>
                <c:pt idx="2193">
                  <c:v>200</c:v>
                </c:pt>
                <c:pt idx="2194">
                  <c:v>200</c:v>
                </c:pt>
                <c:pt idx="2195">
                  <c:v>200</c:v>
                </c:pt>
                <c:pt idx="2196">
                  <c:v>200</c:v>
                </c:pt>
                <c:pt idx="2197">
                  <c:v>200</c:v>
                </c:pt>
                <c:pt idx="2198">
                  <c:v>200</c:v>
                </c:pt>
                <c:pt idx="2199">
                  <c:v>200</c:v>
                </c:pt>
                <c:pt idx="2200">
                  <c:v>200</c:v>
                </c:pt>
                <c:pt idx="2201">
                  <c:v>200</c:v>
                </c:pt>
                <c:pt idx="2202">
                  <c:v>200</c:v>
                </c:pt>
                <c:pt idx="2203">
                  <c:v>200</c:v>
                </c:pt>
                <c:pt idx="2204">
                  <c:v>200</c:v>
                </c:pt>
                <c:pt idx="2205">
                  <c:v>200</c:v>
                </c:pt>
                <c:pt idx="2206">
                  <c:v>200</c:v>
                </c:pt>
                <c:pt idx="2207">
                  <c:v>200</c:v>
                </c:pt>
                <c:pt idx="2208">
                  <c:v>200</c:v>
                </c:pt>
                <c:pt idx="2209">
                  <c:v>200</c:v>
                </c:pt>
                <c:pt idx="2210">
                  <c:v>200</c:v>
                </c:pt>
                <c:pt idx="2211">
                  <c:v>200</c:v>
                </c:pt>
                <c:pt idx="2212">
                  <c:v>200</c:v>
                </c:pt>
                <c:pt idx="2213">
                  <c:v>200</c:v>
                </c:pt>
                <c:pt idx="2214">
                  <c:v>200</c:v>
                </c:pt>
                <c:pt idx="2215">
                  <c:v>200</c:v>
                </c:pt>
                <c:pt idx="2216">
                  <c:v>200</c:v>
                </c:pt>
                <c:pt idx="2217">
                  <c:v>200</c:v>
                </c:pt>
                <c:pt idx="2218">
                  <c:v>200</c:v>
                </c:pt>
                <c:pt idx="2219">
                  <c:v>200</c:v>
                </c:pt>
                <c:pt idx="2220">
                  <c:v>200</c:v>
                </c:pt>
                <c:pt idx="2221">
                  <c:v>200</c:v>
                </c:pt>
                <c:pt idx="2222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F5-4CC9-B754-E5819D8C4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469504"/>
        <c:axId val="55746998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'1.1.C'!$A$2:$A$2224</c:f>
              <c:numCache>
                <c:formatCode>m/d/yyyy</c:formatCode>
                <c:ptCount val="2223"/>
                <c:pt idx="0">
                  <c:v>43739</c:v>
                </c:pt>
                <c:pt idx="1">
                  <c:v>43740</c:v>
                </c:pt>
                <c:pt idx="2">
                  <c:v>43741</c:v>
                </c:pt>
                <c:pt idx="3">
                  <c:v>43742</c:v>
                </c:pt>
                <c:pt idx="4">
                  <c:v>43743</c:v>
                </c:pt>
                <c:pt idx="5">
                  <c:v>43744</c:v>
                </c:pt>
                <c:pt idx="6">
                  <c:v>43745</c:v>
                </c:pt>
                <c:pt idx="7">
                  <c:v>43746</c:v>
                </c:pt>
                <c:pt idx="8">
                  <c:v>43747</c:v>
                </c:pt>
                <c:pt idx="9">
                  <c:v>43748</c:v>
                </c:pt>
                <c:pt idx="10">
                  <c:v>43749</c:v>
                </c:pt>
                <c:pt idx="11">
                  <c:v>43750</c:v>
                </c:pt>
                <c:pt idx="12">
                  <c:v>43751</c:v>
                </c:pt>
                <c:pt idx="13">
                  <c:v>43752</c:v>
                </c:pt>
                <c:pt idx="14">
                  <c:v>43753</c:v>
                </c:pt>
                <c:pt idx="15">
                  <c:v>43754</c:v>
                </c:pt>
                <c:pt idx="16">
                  <c:v>43755</c:v>
                </c:pt>
                <c:pt idx="17">
                  <c:v>43756</c:v>
                </c:pt>
                <c:pt idx="18">
                  <c:v>43757</c:v>
                </c:pt>
                <c:pt idx="19">
                  <c:v>43758</c:v>
                </c:pt>
                <c:pt idx="20">
                  <c:v>43759</c:v>
                </c:pt>
                <c:pt idx="21">
                  <c:v>43760</c:v>
                </c:pt>
                <c:pt idx="22">
                  <c:v>43761</c:v>
                </c:pt>
                <c:pt idx="23">
                  <c:v>43762</c:v>
                </c:pt>
                <c:pt idx="24">
                  <c:v>43763</c:v>
                </c:pt>
                <c:pt idx="25">
                  <c:v>43764</c:v>
                </c:pt>
                <c:pt idx="26">
                  <c:v>43765</c:v>
                </c:pt>
                <c:pt idx="27">
                  <c:v>43766</c:v>
                </c:pt>
                <c:pt idx="28">
                  <c:v>43767</c:v>
                </c:pt>
                <c:pt idx="29">
                  <c:v>43768</c:v>
                </c:pt>
                <c:pt idx="30">
                  <c:v>43769</c:v>
                </c:pt>
                <c:pt idx="31">
                  <c:v>43770</c:v>
                </c:pt>
                <c:pt idx="32">
                  <c:v>43771</c:v>
                </c:pt>
                <c:pt idx="33">
                  <c:v>43772</c:v>
                </c:pt>
                <c:pt idx="34">
                  <c:v>43773</c:v>
                </c:pt>
                <c:pt idx="35">
                  <c:v>43774</c:v>
                </c:pt>
                <c:pt idx="36">
                  <c:v>43775</c:v>
                </c:pt>
                <c:pt idx="37">
                  <c:v>43776</c:v>
                </c:pt>
                <c:pt idx="38">
                  <c:v>43777</c:v>
                </c:pt>
                <c:pt idx="39">
                  <c:v>43778</c:v>
                </c:pt>
                <c:pt idx="40">
                  <c:v>43779</c:v>
                </c:pt>
                <c:pt idx="41">
                  <c:v>43780</c:v>
                </c:pt>
                <c:pt idx="42">
                  <c:v>43781</c:v>
                </c:pt>
                <c:pt idx="43">
                  <c:v>43782</c:v>
                </c:pt>
                <c:pt idx="44">
                  <c:v>43783</c:v>
                </c:pt>
                <c:pt idx="45">
                  <c:v>43784</c:v>
                </c:pt>
                <c:pt idx="46">
                  <c:v>43785</c:v>
                </c:pt>
                <c:pt idx="47">
                  <c:v>43786</c:v>
                </c:pt>
                <c:pt idx="48">
                  <c:v>43787</c:v>
                </c:pt>
                <c:pt idx="49">
                  <c:v>43788</c:v>
                </c:pt>
                <c:pt idx="50">
                  <c:v>43789</c:v>
                </c:pt>
                <c:pt idx="51">
                  <c:v>43790</c:v>
                </c:pt>
                <c:pt idx="52">
                  <c:v>43791</c:v>
                </c:pt>
                <c:pt idx="53">
                  <c:v>43792</c:v>
                </c:pt>
                <c:pt idx="54">
                  <c:v>43793</c:v>
                </c:pt>
                <c:pt idx="55">
                  <c:v>43794</c:v>
                </c:pt>
                <c:pt idx="56">
                  <c:v>43795</c:v>
                </c:pt>
                <c:pt idx="57">
                  <c:v>43796</c:v>
                </c:pt>
                <c:pt idx="58">
                  <c:v>43797</c:v>
                </c:pt>
                <c:pt idx="59">
                  <c:v>43798</c:v>
                </c:pt>
                <c:pt idx="60">
                  <c:v>43799</c:v>
                </c:pt>
                <c:pt idx="61">
                  <c:v>43800</c:v>
                </c:pt>
                <c:pt idx="62">
                  <c:v>43801</c:v>
                </c:pt>
                <c:pt idx="63">
                  <c:v>43802</c:v>
                </c:pt>
                <c:pt idx="64">
                  <c:v>43803</c:v>
                </c:pt>
                <c:pt idx="65">
                  <c:v>43804</c:v>
                </c:pt>
                <c:pt idx="66">
                  <c:v>43805</c:v>
                </c:pt>
                <c:pt idx="67">
                  <c:v>43806</c:v>
                </c:pt>
                <c:pt idx="68">
                  <c:v>43807</c:v>
                </c:pt>
                <c:pt idx="69">
                  <c:v>43808</c:v>
                </c:pt>
                <c:pt idx="70">
                  <c:v>43809</c:v>
                </c:pt>
                <c:pt idx="71">
                  <c:v>43810</c:v>
                </c:pt>
                <c:pt idx="72">
                  <c:v>43811</c:v>
                </c:pt>
                <c:pt idx="73">
                  <c:v>43812</c:v>
                </c:pt>
                <c:pt idx="74">
                  <c:v>43813</c:v>
                </c:pt>
                <c:pt idx="75">
                  <c:v>43814</c:v>
                </c:pt>
                <c:pt idx="76">
                  <c:v>43815</c:v>
                </c:pt>
                <c:pt idx="77">
                  <c:v>43816</c:v>
                </c:pt>
                <c:pt idx="78">
                  <c:v>43817</c:v>
                </c:pt>
                <c:pt idx="79">
                  <c:v>43818</c:v>
                </c:pt>
                <c:pt idx="80">
                  <c:v>43819</c:v>
                </c:pt>
                <c:pt idx="81">
                  <c:v>43820</c:v>
                </c:pt>
                <c:pt idx="82">
                  <c:v>43821</c:v>
                </c:pt>
                <c:pt idx="83">
                  <c:v>43822</c:v>
                </c:pt>
                <c:pt idx="84">
                  <c:v>43823</c:v>
                </c:pt>
                <c:pt idx="85">
                  <c:v>43824</c:v>
                </c:pt>
                <c:pt idx="86">
                  <c:v>43825</c:v>
                </c:pt>
                <c:pt idx="87">
                  <c:v>43826</c:v>
                </c:pt>
                <c:pt idx="88">
                  <c:v>43827</c:v>
                </c:pt>
                <c:pt idx="89">
                  <c:v>43828</c:v>
                </c:pt>
                <c:pt idx="90">
                  <c:v>43829</c:v>
                </c:pt>
                <c:pt idx="91">
                  <c:v>43830</c:v>
                </c:pt>
                <c:pt idx="92">
                  <c:v>43831</c:v>
                </c:pt>
                <c:pt idx="93">
                  <c:v>43832</c:v>
                </c:pt>
                <c:pt idx="94">
                  <c:v>43833</c:v>
                </c:pt>
                <c:pt idx="95">
                  <c:v>43834</c:v>
                </c:pt>
                <c:pt idx="96">
                  <c:v>43835</c:v>
                </c:pt>
                <c:pt idx="97">
                  <c:v>43836</c:v>
                </c:pt>
                <c:pt idx="98">
                  <c:v>43837</c:v>
                </c:pt>
                <c:pt idx="99">
                  <c:v>43838</c:v>
                </c:pt>
                <c:pt idx="100">
                  <c:v>43839</c:v>
                </c:pt>
                <c:pt idx="101">
                  <c:v>43840</c:v>
                </c:pt>
                <c:pt idx="102">
                  <c:v>43841</c:v>
                </c:pt>
                <c:pt idx="103">
                  <c:v>43842</c:v>
                </c:pt>
                <c:pt idx="104">
                  <c:v>43843</c:v>
                </c:pt>
                <c:pt idx="105">
                  <c:v>43844</c:v>
                </c:pt>
                <c:pt idx="106">
                  <c:v>43845</c:v>
                </c:pt>
                <c:pt idx="107">
                  <c:v>43846</c:v>
                </c:pt>
                <c:pt idx="108">
                  <c:v>43847</c:v>
                </c:pt>
                <c:pt idx="109">
                  <c:v>43848</c:v>
                </c:pt>
                <c:pt idx="110">
                  <c:v>43849</c:v>
                </c:pt>
                <c:pt idx="111">
                  <c:v>43850</c:v>
                </c:pt>
                <c:pt idx="112">
                  <c:v>43851</c:v>
                </c:pt>
                <c:pt idx="113">
                  <c:v>43852</c:v>
                </c:pt>
                <c:pt idx="114">
                  <c:v>43853</c:v>
                </c:pt>
                <c:pt idx="115">
                  <c:v>43854</c:v>
                </c:pt>
                <c:pt idx="116">
                  <c:v>43855</c:v>
                </c:pt>
                <c:pt idx="117">
                  <c:v>43856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2</c:v>
                </c:pt>
                <c:pt idx="124">
                  <c:v>43863</c:v>
                </c:pt>
                <c:pt idx="125">
                  <c:v>43864</c:v>
                </c:pt>
                <c:pt idx="126">
                  <c:v>43865</c:v>
                </c:pt>
                <c:pt idx="127">
                  <c:v>43866</c:v>
                </c:pt>
                <c:pt idx="128">
                  <c:v>43867</c:v>
                </c:pt>
                <c:pt idx="129">
                  <c:v>43868</c:v>
                </c:pt>
                <c:pt idx="130">
                  <c:v>43869</c:v>
                </c:pt>
                <c:pt idx="131">
                  <c:v>43870</c:v>
                </c:pt>
                <c:pt idx="132">
                  <c:v>43871</c:v>
                </c:pt>
                <c:pt idx="133">
                  <c:v>43872</c:v>
                </c:pt>
                <c:pt idx="134">
                  <c:v>43873</c:v>
                </c:pt>
                <c:pt idx="135">
                  <c:v>43874</c:v>
                </c:pt>
                <c:pt idx="136">
                  <c:v>43875</c:v>
                </c:pt>
                <c:pt idx="137">
                  <c:v>43876</c:v>
                </c:pt>
                <c:pt idx="138">
                  <c:v>43877</c:v>
                </c:pt>
                <c:pt idx="139">
                  <c:v>43878</c:v>
                </c:pt>
                <c:pt idx="140">
                  <c:v>43879</c:v>
                </c:pt>
                <c:pt idx="141">
                  <c:v>43880</c:v>
                </c:pt>
                <c:pt idx="142">
                  <c:v>43881</c:v>
                </c:pt>
                <c:pt idx="143">
                  <c:v>43882</c:v>
                </c:pt>
                <c:pt idx="144">
                  <c:v>43883</c:v>
                </c:pt>
                <c:pt idx="145">
                  <c:v>43884</c:v>
                </c:pt>
                <c:pt idx="146">
                  <c:v>43885</c:v>
                </c:pt>
                <c:pt idx="147">
                  <c:v>43886</c:v>
                </c:pt>
                <c:pt idx="148">
                  <c:v>43887</c:v>
                </c:pt>
                <c:pt idx="149">
                  <c:v>43888</c:v>
                </c:pt>
                <c:pt idx="150">
                  <c:v>43889</c:v>
                </c:pt>
                <c:pt idx="151">
                  <c:v>43890</c:v>
                </c:pt>
                <c:pt idx="152">
                  <c:v>43891</c:v>
                </c:pt>
                <c:pt idx="153">
                  <c:v>43892</c:v>
                </c:pt>
                <c:pt idx="154">
                  <c:v>43893</c:v>
                </c:pt>
                <c:pt idx="155">
                  <c:v>43894</c:v>
                </c:pt>
                <c:pt idx="156">
                  <c:v>43895</c:v>
                </c:pt>
                <c:pt idx="157">
                  <c:v>43896</c:v>
                </c:pt>
                <c:pt idx="158">
                  <c:v>43897</c:v>
                </c:pt>
                <c:pt idx="159">
                  <c:v>43898</c:v>
                </c:pt>
                <c:pt idx="160">
                  <c:v>43899</c:v>
                </c:pt>
                <c:pt idx="161">
                  <c:v>43900</c:v>
                </c:pt>
                <c:pt idx="162">
                  <c:v>43901</c:v>
                </c:pt>
                <c:pt idx="163">
                  <c:v>43902</c:v>
                </c:pt>
                <c:pt idx="164">
                  <c:v>43903</c:v>
                </c:pt>
                <c:pt idx="165">
                  <c:v>43904</c:v>
                </c:pt>
                <c:pt idx="166">
                  <c:v>43905</c:v>
                </c:pt>
                <c:pt idx="167">
                  <c:v>43906</c:v>
                </c:pt>
                <c:pt idx="168">
                  <c:v>43907</c:v>
                </c:pt>
                <c:pt idx="169">
                  <c:v>43908</c:v>
                </c:pt>
                <c:pt idx="170">
                  <c:v>43909</c:v>
                </c:pt>
                <c:pt idx="171">
                  <c:v>43910</c:v>
                </c:pt>
                <c:pt idx="172">
                  <c:v>43911</c:v>
                </c:pt>
                <c:pt idx="173">
                  <c:v>43912</c:v>
                </c:pt>
                <c:pt idx="174">
                  <c:v>43913</c:v>
                </c:pt>
                <c:pt idx="175">
                  <c:v>43914</c:v>
                </c:pt>
                <c:pt idx="176">
                  <c:v>43915</c:v>
                </c:pt>
                <c:pt idx="177">
                  <c:v>43916</c:v>
                </c:pt>
                <c:pt idx="178">
                  <c:v>43917</c:v>
                </c:pt>
                <c:pt idx="179">
                  <c:v>43918</c:v>
                </c:pt>
                <c:pt idx="180">
                  <c:v>43919</c:v>
                </c:pt>
                <c:pt idx="181">
                  <c:v>43920</c:v>
                </c:pt>
                <c:pt idx="182">
                  <c:v>43921</c:v>
                </c:pt>
                <c:pt idx="183">
                  <c:v>43922</c:v>
                </c:pt>
                <c:pt idx="184">
                  <c:v>43923</c:v>
                </c:pt>
                <c:pt idx="185">
                  <c:v>43924</c:v>
                </c:pt>
                <c:pt idx="186">
                  <c:v>43925</c:v>
                </c:pt>
                <c:pt idx="187">
                  <c:v>43926</c:v>
                </c:pt>
                <c:pt idx="188">
                  <c:v>43927</c:v>
                </c:pt>
                <c:pt idx="189">
                  <c:v>43928</c:v>
                </c:pt>
                <c:pt idx="190">
                  <c:v>43929</c:v>
                </c:pt>
                <c:pt idx="191">
                  <c:v>43930</c:v>
                </c:pt>
                <c:pt idx="192">
                  <c:v>43931</c:v>
                </c:pt>
                <c:pt idx="193">
                  <c:v>43932</c:v>
                </c:pt>
                <c:pt idx="194">
                  <c:v>43933</c:v>
                </c:pt>
                <c:pt idx="195">
                  <c:v>43934</c:v>
                </c:pt>
                <c:pt idx="196">
                  <c:v>43935</c:v>
                </c:pt>
                <c:pt idx="197">
                  <c:v>43936</c:v>
                </c:pt>
                <c:pt idx="198">
                  <c:v>43937</c:v>
                </c:pt>
                <c:pt idx="199">
                  <c:v>43938</c:v>
                </c:pt>
                <c:pt idx="200">
                  <c:v>43939</c:v>
                </c:pt>
                <c:pt idx="201">
                  <c:v>43940</c:v>
                </c:pt>
                <c:pt idx="202">
                  <c:v>43941</c:v>
                </c:pt>
                <c:pt idx="203">
                  <c:v>43942</c:v>
                </c:pt>
                <c:pt idx="204">
                  <c:v>43943</c:v>
                </c:pt>
                <c:pt idx="205">
                  <c:v>43944</c:v>
                </c:pt>
                <c:pt idx="206">
                  <c:v>43945</c:v>
                </c:pt>
                <c:pt idx="207">
                  <c:v>43946</c:v>
                </c:pt>
                <c:pt idx="208">
                  <c:v>43947</c:v>
                </c:pt>
                <c:pt idx="209">
                  <c:v>43948</c:v>
                </c:pt>
                <c:pt idx="210">
                  <c:v>43949</c:v>
                </c:pt>
                <c:pt idx="211">
                  <c:v>43950</c:v>
                </c:pt>
                <c:pt idx="212">
                  <c:v>43951</c:v>
                </c:pt>
                <c:pt idx="213">
                  <c:v>43952</c:v>
                </c:pt>
                <c:pt idx="214">
                  <c:v>43953</c:v>
                </c:pt>
                <c:pt idx="215">
                  <c:v>43954</c:v>
                </c:pt>
                <c:pt idx="216">
                  <c:v>43955</c:v>
                </c:pt>
                <c:pt idx="217">
                  <c:v>43956</c:v>
                </c:pt>
                <c:pt idx="218">
                  <c:v>43957</c:v>
                </c:pt>
                <c:pt idx="219">
                  <c:v>43958</c:v>
                </c:pt>
                <c:pt idx="220">
                  <c:v>43959</c:v>
                </c:pt>
                <c:pt idx="221">
                  <c:v>43960</c:v>
                </c:pt>
                <c:pt idx="222">
                  <c:v>43961</c:v>
                </c:pt>
                <c:pt idx="223">
                  <c:v>43962</c:v>
                </c:pt>
                <c:pt idx="224">
                  <c:v>43963</c:v>
                </c:pt>
                <c:pt idx="225">
                  <c:v>43964</c:v>
                </c:pt>
                <c:pt idx="226">
                  <c:v>43965</c:v>
                </c:pt>
                <c:pt idx="227">
                  <c:v>43966</c:v>
                </c:pt>
                <c:pt idx="228">
                  <c:v>43967</c:v>
                </c:pt>
                <c:pt idx="229">
                  <c:v>43968</c:v>
                </c:pt>
                <c:pt idx="230">
                  <c:v>43969</c:v>
                </c:pt>
                <c:pt idx="231">
                  <c:v>43970</c:v>
                </c:pt>
                <c:pt idx="232">
                  <c:v>43971</c:v>
                </c:pt>
                <c:pt idx="233">
                  <c:v>43972</c:v>
                </c:pt>
                <c:pt idx="234">
                  <c:v>43973</c:v>
                </c:pt>
                <c:pt idx="235">
                  <c:v>43974</c:v>
                </c:pt>
                <c:pt idx="236">
                  <c:v>43975</c:v>
                </c:pt>
                <c:pt idx="237">
                  <c:v>43976</c:v>
                </c:pt>
                <c:pt idx="238">
                  <c:v>43977</c:v>
                </c:pt>
                <c:pt idx="239">
                  <c:v>43978</c:v>
                </c:pt>
                <c:pt idx="240">
                  <c:v>43979</c:v>
                </c:pt>
                <c:pt idx="241">
                  <c:v>43980</c:v>
                </c:pt>
                <c:pt idx="242">
                  <c:v>43981</c:v>
                </c:pt>
                <c:pt idx="243">
                  <c:v>43982</c:v>
                </c:pt>
                <c:pt idx="244">
                  <c:v>43983</c:v>
                </c:pt>
                <c:pt idx="245">
                  <c:v>43984</c:v>
                </c:pt>
                <c:pt idx="246">
                  <c:v>43985</c:v>
                </c:pt>
                <c:pt idx="247">
                  <c:v>43986</c:v>
                </c:pt>
                <c:pt idx="248">
                  <c:v>43987</c:v>
                </c:pt>
                <c:pt idx="249">
                  <c:v>43988</c:v>
                </c:pt>
                <c:pt idx="250">
                  <c:v>43989</c:v>
                </c:pt>
                <c:pt idx="251">
                  <c:v>43990</c:v>
                </c:pt>
                <c:pt idx="252">
                  <c:v>43991</c:v>
                </c:pt>
                <c:pt idx="253">
                  <c:v>43992</c:v>
                </c:pt>
                <c:pt idx="254">
                  <c:v>43993</c:v>
                </c:pt>
                <c:pt idx="255">
                  <c:v>43994</c:v>
                </c:pt>
                <c:pt idx="256">
                  <c:v>43995</c:v>
                </c:pt>
                <c:pt idx="257">
                  <c:v>43996</c:v>
                </c:pt>
                <c:pt idx="258">
                  <c:v>43997</c:v>
                </c:pt>
                <c:pt idx="259">
                  <c:v>43998</c:v>
                </c:pt>
                <c:pt idx="260">
                  <c:v>43999</c:v>
                </c:pt>
                <c:pt idx="261">
                  <c:v>44000</c:v>
                </c:pt>
                <c:pt idx="262">
                  <c:v>44001</c:v>
                </c:pt>
                <c:pt idx="263">
                  <c:v>44002</c:v>
                </c:pt>
                <c:pt idx="264">
                  <c:v>44003</c:v>
                </c:pt>
                <c:pt idx="265">
                  <c:v>44004</c:v>
                </c:pt>
                <c:pt idx="266">
                  <c:v>44005</c:v>
                </c:pt>
                <c:pt idx="267">
                  <c:v>44006</c:v>
                </c:pt>
                <c:pt idx="268">
                  <c:v>44007</c:v>
                </c:pt>
                <c:pt idx="269">
                  <c:v>44008</c:v>
                </c:pt>
                <c:pt idx="270">
                  <c:v>44009</c:v>
                </c:pt>
                <c:pt idx="271">
                  <c:v>44010</c:v>
                </c:pt>
                <c:pt idx="272">
                  <c:v>44011</c:v>
                </c:pt>
                <c:pt idx="273">
                  <c:v>44012</c:v>
                </c:pt>
                <c:pt idx="274">
                  <c:v>44013</c:v>
                </c:pt>
                <c:pt idx="275">
                  <c:v>44014</c:v>
                </c:pt>
                <c:pt idx="276">
                  <c:v>44015</c:v>
                </c:pt>
                <c:pt idx="277">
                  <c:v>44016</c:v>
                </c:pt>
                <c:pt idx="278">
                  <c:v>44017</c:v>
                </c:pt>
                <c:pt idx="279">
                  <c:v>44018</c:v>
                </c:pt>
                <c:pt idx="280">
                  <c:v>44019</c:v>
                </c:pt>
                <c:pt idx="281">
                  <c:v>44020</c:v>
                </c:pt>
                <c:pt idx="282">
                  <c:v>44021</c:v>
                </c:pt>
                <c:pt idx="283">
                  <c:v>44022</c:v>
                </c:pt>
                <c:pt idx="284">
                  <c:v>44023</c:v>
                </c:pt>
                <c:pt idx="285">
                  <c:v>44024</c:v>
                </c:pt>
                <c:pt idx="286">
                  <c:v>44025</c:v>
                </c:pt>
                <c:pt idx="287">
                  <c:v>44026</c:v>
                </c:pt>
                <c:pt idx="288">
                  <c:v>44027</c:v>
                </c:pt>
                <c:pt idx="289">
                  <c:v>44028</c:v>
                </c:pt>
                <c:pt idx="290">
                  <c:v>44029</c:v>
                </c:pt>
                <c:pt idx="291">
                  <c:v>44030</c:v>
                </c:pt>
                <c:pt idx="292">
                  <c:v>44031</c:v>
                </c:pt>
                <c:pt idx="293">
                  <c:v>44032</c:v>
                </c:pt>
                <c:pt idx="294">
                  <c:v>44033</c:v>
                </c:pt>
                <c:pt idx="295">
                  <c:v>44034</c:v>
                </c:pt>
                <c:pt idx="296">
                  <c:v>44035</c:v>
                </c:pt>
                <c:pt idx="297">
                  <c:v>44036</c:v>
                </c:pt>
                <c:pt idx="298">
                  <c:v>44037</c:v>
                </c:pt>
                <c:pt idx="299">
                  <c:v>44038</c:v>
                </c:pt>
                <c:pt idx="300">
                  <c:v>44039</c:v>
                </c:pt>
                <c:pt idx="301">
                  <c:v>44040</c:v>
                </c:pt>
                <c:pt idx="302">
                  <c:v>44041</c:v>
                </c:pt>
                <c:pt idx="303">
                  <c:v>44042</c:v>
                </c:pt>
                <c:pt idx="304">
                  <c:v>44043</c:v>
                </c:pt>
                <c:pt idx="305">
                  <c:v>44044</c:v>
                </c:pt>
                <c:pt idx="306">
                  <c:v>44045</c:v>
                </c:pt>
                <c:pt idx="307">
                  <c:v>44046</c:v>
                </c:pt>
                <c:pt idx="308">
                  <c:v>44047</c:v>
                </c:pt>
                <c:pt idx="309">
                  <c:v>44048</c:v>
                </c:pt>
                <c:pt idx="310">
                  <c:v>44049</c:v>
                </c:pt>
                <c:pt idx="311">
                  <c:v>44050</c:v>
                </c:pt>
                <c:pt idx="312">
                  <c:v>44051</c:v>
                </c:pt>
                <c:pt idx="313">
                  <c:v>44052</c:v>
                </c:pt>
                <c:pt idx="314">
                  <c:v>44053</c:v>
                </c:pt>
                <c:pt idx="315">
                  <c:v>44054</c:v>
                </c:pt>
                <c:pt idx="316">
                  <c:v>44055</c:v>
                </c:pt>
                <c:pt idx="317">
                  <c:v>44056</c:v>
                </c:pt>
                <c:pt idx="318">
                  <c:v>44057</c:v>
                </c:pt>
                <c:pt idx="319">
                  <c:v>44058</c:v>
                </c:pt>
                <c:pt idx="320">
                  <c:v>44059</c:v>
                </c:pt>
                <c:pt idx="321">
                  <c:v>44060</c:v>
                </c:pt>
                <c:pt idx="322">
                  <c:v>44061</c:v>
                </c:pt>
                <c:pt idx="323">
                  <c:v>44062</c:v>
                </c:pt>
                <c:pt idx="324">
                  <c:v>44063</c:v>
                </c:pt>
                <c:pt idx="325">
                  <c:v>44064</c:v>
                </c:pt>
                <c:pt idx="326">
                  <c:v>44065</c:v>
                </c:pt>
                <c:pt idx="327">
                  <c:v>44066</c:v>
                </c:pt>
                <c:pt idx="328">
                  <c:v>44067</c:v>
                </c:pt>
                <c:pt idx="329">
                  <c:v>44068</c:v>
                </c:pt>
                <c:pt idx="330">
                  <c:v>44069</c:v>
                </c:pt>
                <c:pt idx="331">
                  <c:v>44070</c:v>
                </c:pt>
                <c:pt idx="332">
                  <c:v>44071</c:v>
                </c:pt>
                <c:pt idx="333">
                  <c:v>44072</c:v>
                </c:pt>
                <c:pt idx="334">
                  <c:v>44073</c:v>
                </c:pt>
                <c:pt idx="335">
                  <c:v>44074</c:v>
                </c:pt>
                <c:pt idx="336">
                  <c:v>44075</c:v>
                </c:pt>
                <c:pt idx="337">
                  <c:v>44076</c:v>
                </c:pt>
                <c:pt idx="338">
                  <c:v>44077</c:v>
                </c:pt>
                <c:pt idx="339">
                  <c:v>44078</c:v>
                </c:pt>
                <c:pt idx="340">
                  <c:v>44079</c:v>
                </c:pt>
                <c:pt idx="341">
                  <c:v>44080</c:v>
                </c:pt>
                <c:pt idx="342">
                  <c:v>44081</c:v>
                </c:pt>
                <c:pt idx="343">
                  <c:v>44082</c:v>
                </c:pt>
                <c:pt idx="344">
                  <c:v>44083</c:v>
                </c:pt>
                <c:pt idx="345">
                  <c:v>44084</c:v>
                </c:pt>
                <c:pt idx="346">
                  <c:v>44085</c:v>
                </c:pt>
                <c:pt idx="347">
                  <c:v>44086</c:v>
                </c:pt>
                <c:pt idx="348">
                  <c:v>44087</c:v>
                </c:pt>
                <c:pt idx="349">
                  <c:v>44088</c:v>
                </c:pt>
                <c:pt idx="350">
                  <c:v>44089</c:v>
                </c:pt>
                <c:pt idx="351">
                  <c:v>44090</c:v>
                </c:pt>
                <c:pt idx="352">
                  <c:v>44091</c:v>
                </c:pt>
                <c:pt idx="353">
                  <c:v>44092</c:v>
                </c:pt>
                <c:pt idx="354">
                  <c:v>44093</c:v>
                </c:pt>
                <c:pt idx="355">
                  <c:v>44094</c:v>
                </c:pt>
                <c:pt idx="356">
                  <c:v>44095</c:v>
                </c:pt>
                <c:pt idx="357">
                  <c:v>44096</c:v>
                </c:pt>
                <c:pt idx="358">
                  <c:v>44097</c:v>
                </c:pt>
                <c:pt idx="359">
                  <c:v>44098</c:v>
                </c:pt>
                <c:pt idx="360">
                  <c:v>44099</c:v>
                </c:pt>
                <c:pt idx="361">
                  <c:v>44100</c:v>
                </c:pt>
                <c:pt idx="362">
                  <c:v>44101</c:v>
                </c:pt>
                <c:pt idx="363">
                  <c:v>44102</c:v>
                </c:pt>
                <c:pt idx="364">
                  <c:v>44103</c:v>
                </c:pt>
                <c:pt idx="365">
                  <c:v>44104</c:v>
                </c:pt>
                <c:pt idx="366">
                  <c:v>44105</c:v>
                </c:pt>
                <c:pt idx="367">
                  <c:v>44106</c:v>
                </c:pt>
                <c:pt idx="368">
                  <c:v>44107</c:v>
                </c:pt>
                <c:pt idx="369">
                  <c:v>44108</c:v>
                </c:pt>
                <c:pt idx="370">
                  <c:v>44109</c:v>
                </c:pt>
                <c:pt idx="371">
                  <c:v>44110</c:v>
                </c:pt>
                <c:pt idx="372">
                  <c:v>44111</c:v>
                </c:pt>
                <c:pt idx="373">
                  <c:v>44112</c:v>
                </c:pt>
                <c:pt idx="374">
                  <c:v>44113</c:v>
                </c:pt>
                <c:pt idx="375">
                  <c:v>44114</c:v>
                </c:pt>
                <c:pt idx="376">
                  <c:v>44115</c:v>
                </c:pt>
                <c:pt idx="377">
                  <c:v>44116</c:v>
                </c:pt>
                <c:pt idx="378">
                  <c:v>44117</c:v>
                </c:pt>
                <c:pt idx="379">
                  <c:v>44118</c:v>
                </c:pt>
                <c:pt idx="380">
                  <c:v>44119</c:v>
                </c:pt>
                <c:pt idx="381">
                  <c:v>44120</c:v>
                </c:pt>
                <c:pt idx="382">
                  <c:v>44121</c:v>
                </c:pt>
                <c:pt idx="383">
                  <c:v>44122</c:v>
                </c:pt>
                <c:pt idx="384">
                  <c:v>44123</c:v>
                </c:pt>
                <c:pt idx="385">
                  <c:v>44124</c:v>
                </c:pt>
                <c:pt idx="386">
                  <c:v>44125</c:v>
                </c:pt>
                <c:pt idx="387">
                  <c:v>44126</c:v>
                </c:pt>
                <c:pt idx="388">
                  <c:v>44127</c:v>
                </c:pt>
                <c:pt idx="389">
                  <c:v>44128</c:v>
                </c:pt>
                <c:pt idx="390">
                  <c:v>44129</c:v>
                </c:pt>
                <c:pt idx="391">
                  <c:v>44130</c:v>
                </c:pt>
                <c:pt idx="392">
                  <c:v>44131</c:v>
                </c:pt>
                <c:pt idx="393">
                  <c:v>44132</c:v>
                </c:pt>
                <c:pt idx="394">
                  <c:v>44133</c:v>
                </c:pt>
                <c:pt idx="395">
                  <c:v>44134</c:v>
                </c:pt>
                <c:pt idx="396">
                  <c:v>44135</c:v>
                </c:pt>
                <c:pt idx="397">
                  <c:v>44136</c:v>
                </c:pt>
                <c:pt idx="398">
                  <c:v>44137</c:v>
                </c:pt>
                <c:pt idx="399">
                  <c:v>44138</c:v>
                </c:pt>
                <c:pt idx="400">
                  <c:v>44139</c:v>
                </c:pt>
                <c:pt idx="401">
                  <c:v>44140</c:v>
                </c:pt>
                <c:pt idx="402">
                  <c:v>44141</c:v>
                </c:pt>
                <c:pt idx="403">
                  <c:v>44142</c:v>
                </c:pt>
                <c:pt idx="404">
                  <c:v>44143</c:v>
                </c:pt>
                <c:pt idx="405">
                  <c:v>44144</c:v>
                </c:pt>
                <c:pt idx="406">
                  <c:v>44145</c:v>
                </c:pt>
                <c:pt idx="407">
                  <c:v>44146</c:v>
                </c:pt>
                <c:pt idx="408">
                  <c:v>44147</c:v>
                </c:pt>
                <c:pt idx="409">
                  <c:v>44148</c:v>
                </c:pt>
                <c:pt idx="410">
                  <c:v>44149</c:v>
                </c:pt>
                <c:pt idx="411">
                  <c:v>44150</c:v>
                </c:pt>
                <c:pt idx="412">
                  <c:v>44151</c:v>
                </c:pt>
                <c:pt idx="413">
                  <c:v>44152</c:v>
                </c:pt>
                <c:pt idx="414">
                  <c:v>44153</c:v>
                </c:pt>
                <c:pt idx="415">
                  <c:v>44154</c:v>
                </c:pt>
                <c:pt idx="416">
                  <c:v>44155</c:v>
                </c:pt>
                <c:pt idx="417">
                  <c:v>44156</c:v>
                </c:pt>
                <c:pt idx="418">
                  <c:v>44157</c:v>
                </c:pt>
                <c:pt idx="419">
                  <c:v>44158</c:v>
                </c:pt>
                <c:pt idx="420">
                  <c:v>44159</c:v>
                </c:pt>
                <c:pt idx="421">
                  <c:v>44160</c:v>
                </c:pt>
                <c:pt idx="422">
                  <c:v>44161</c:v>
                </c:pt>
                <c:pt idx="423">
                  <c:v>44162</c:v>
                </c:pt>
                <c:pt idx="424">
                  <c:v>44163</c:v>
                </c:pt>
                <c:pt idx="425">
                  <c:v>44164</c:v>
                </c:pt>
                <c:pt idx="426">
                  <c:v>44165</c:v>
                </c:pt>
                <c:pt idx="427">
                  <c:v>44166</c:v>
                </c:pt>
                <c:pt idx="428">
                  <c:v>44167</c:v>
                </c:pt>
                <c:pt idx="429">
                  <c:v>44168</c:v>
                </c:pt>
                <c:pt idx="430">
                  <c:v>44169</c:v>
                </c:pt>
                <c:pt idx="431">
                  <c:v>44170</c:v>
                </c:pt>
                <c:pt idx="432">
                  <c:v>44171</c:v>
                </c:pt>
                <c:pt idx="433">
                  <c:v>44172</c:v>
                </c:pt>
                <c:pt idx="434">
                  <c:v>44173</c:v>
                </c:pt>
                <c:pt idx="435">
                  <c:v>44174</c:v>
                </c:pt>
                <c:pt idx="436">
                  <c:v>44175</c:v>
                </c:pt>
                <c:pt idx="437">
                  <c:v>44176</c:v>
                </c:pt>
                <c:pt idx="438">
                  <c:v>44177</c:v>
                </c:pt>
                <c:pt idx="439">
                  <c:v>44178</c:v>
                </c:pt>
                <c:pt idx="440">
                  <c:v>44179</c:v>
                </c:pt>
                <c:pt idx="441">
                  <c:v>44180</c:v>
                </c:pt>
                <c:pt idx="442">
                  <c:v>44181</c:v>
                </c:pt>
                <c:pt idx="443">
                  <c:v>44182</c:v>
                </c:pt>
                <c:pt idx="444">
                  <c:v>44183</c:v>
                </c:pt>
                <c:pt idx="445">
                  <c:v>44184</c:v>
                </c:pt>
                <c:pt idx="446">
                  <c:v>44185</c:v>
                </c:pt>
                <c:pt idx="447">
                  <c:v>44186</c:v>
                </c:pt>
                <c:pt idx="448">
                  <c:v>44187</c:v>
                </c:pt>
                <c:pt idx="449">
                  <c:v>44188</c:v>
                </c:pt>
                <c:pt idx="450">
                  <c:v>44189</c:v>
                </c:pt>
                <c:pt idx="451">
                  <c:v>44190</c:v>
                </c:pt>
                <c:pt idx="452">
                  <c:v>44191</c:v>
                </c:pt>
                <c:pt idx="453">
                  <c:v>44192</c:v>
                </c:pt>
                <c:pt idx="454">
                  <c:v>44193</c:v>
                </c:pt>
                <c:pt idx="455">
                  <c:v>44194</c:v>
                </c:pt>
                <c:pt idx="456">
                  <c:v>44195</c:v>
                </c:pt>
                <c:pt idx="457">
                  <c:v>44196</c:v>
                </c:pt>
                <c:pt idx="458">
                  <c:v>44197</c:v>
                </c:pt>
                <c:pt idx="459">
                  <c:v>44198</c:v>
                </c:pt>
                <c:pt idx="460">
                  <c:v>44199</c:v>
                </c:pt>
                <c:pt idx="461">
                  <c:v>44200</c:v>
                </c:pt>
                <c:pt idx="462">
                  <c:v>44201</c:v>
                </c:pt>
                <c:pt idx="463">
                  <c:v>44202</c:v>
                </c:pt>
                <c:pt idx="464">
                  <c:v>44203</c:v>
                </c:pt>
                <c:pt idx="465">
                  <c:v>44204</c:v>
                </c:pt>
                <c:pt idx="466">
                  <c:v>44205</c:v>
                </c:pt>
                <c:pt idx="467">
                  <c:v>44206</c:v>
                </c:pt>
                <c:pt idx="468">
                  <c:v>44207</c:v>
                </c:pt>
                <c:pt idx="469">
                  <c:v>44208</c:v>
                </c:pt>
                <c:pt idx="470">
                  <c:v>44209</c:v>
                </c:pt>
                <c:pt idx="471">
                  <c:v>44210</c:v>
                </c:pt>
                <c:pt idx="472">
                  <c:v>44211</c:v>
                </c:pt>
                <c:pt idx="473">
                  <c:v>44212</c:v>
                </c:pt>
                <c:pt idx="474">
                  <c:v>44213</c:v>
                </c:pt>
                <c:pt idx="475">
                  <c:v>44214</c:v>
                </c:pt>
                <c:pt idx="476">
                  <c:v>44215</c:v>
                </c:pt>
                <c:pt idx="477">
                  <c:v>44216</c:v>
                </c:pt>
                <c:pt idx="478">
                  <c:v>44217</c:v>
                </c:pt>
                <c:pt idx="479">
                  <c:v>44218</c:v>
                </c:pt>
                <c:pt idx="480">
                  <c:v>44219</c:v>
                </c:pt>
                <c:pt idx="481">
                  <c:v>44220</c:v>
                </c:pt>
                <c:pt idx="482">
                  <c:v>44221</c:v>
                </c:pt>
                <c:pt idx="483">
                  <c:v>44222</c:v>
                </c:pt>
                <c:pt idx="484">
                  <c:v>44223</c:v>
                </c:pt>
                <c:pt idx="485">
                  <c:v>44224</c:v>
                </c:pt>
                <c:pt idx="486">
                  <c:v>44225</c:v>
                </c:pt>
                <c:pt idx="487">
                  <c:v>44226</c:v>
                </c:pt>
                <c:pt idx="488">
                  <c:v>44227</c:v>
                </c:pt>
                <c:pt idx="489">
                  <c:v>44228</c:v>
                </c:pt>
                <c:pt idx="490">
                  <c:v>44229</c:v>
                </c:pt>
                <c:pt idx="491">
                  <c:v>44230</c:v>
                </c:pt>
                <c:pt idx="492">
                  <c:v>44231</c:v>
                </c:pt>
                <c:pt idx="493">
                  <c:v>44232</c:v>
                </c:pt>
                <c:pt idx="494">
                  <c:v>44233</c:v>
                </c:pt>
                <c:pt idx="495">
                  <c:v>44234</c:v>
                </c:pt>
                <c:pt idx="496">
                  <c:v>44235</c:v>
                </c:pt>
                <c:pt idx="497">
                  <c:v>44236</c:v>
                </c:pt>
                <c:pt idx="498">
                  <c:v>44237</c:v>
                </c:pt>
                <c:pt idx="499">
                  <c:v>44238</c:v>
                </c:pt>
                <c:pt idx="500">
                  <c:v>44239</c:v>
                </c:pt>
                <c:pt idx="501">
                  <c:v>44240</c:v>
                </c:pt>
                <c:pt idx="502">
                  <c:v>44241</c:v>
                </c:pt>
                <c:pt idx="503">
                  <c:v>44242</c:v>
                </c:pt>
                <c:pt idx="504">
                  <c:v>44243</c:v>
                </c:pt>
                <c:pt idx="505">
                  <c:v>44244</c:v>
                </c:pt>
                <c:pt idx="506">
                  <c:v>44245</c:v>
                </c:pt>
                <c:pt idx="507">
                  <c:v>44246</c:v>
                </c:pt>
                <c:pt idx="508">
                  <c:v>44247</c:v>
                </c:pt>
                <c:pt idx="509">
                  <c:v>44248</c:v>
                </c:pt>
                <c:pt idx="510">
                  <c:v>44249</c:v>
                </c:pt>
                <c:pt idx="511">
                  <c:v>44250</c:v>
                </c:pt>
                <c:pt idx="512">
                  <c:v>44251</c:v>
                </c:pt>
                <c:pt idx="513">
                  <c:v>44252</c:v>
                </c:pt>
                <c:pt idx="514">
                  <c:v>44253</c:v>
                </c:pt>
                <c:pt idx="515">
                  <c:v>44254</c:v>
                </c:pt>
                <c:pt idx="516">
                  <c:v>44255</c:v>
                </c:pt>
                <c:pt idx="517">
                  <c:v>44256</c:v>
                </c:pt>
                <c:pt idx="518">
                  <c:v>44257</c:v>
                </c:pt>
                <c:pt idx="519">
                  <c:v>44258</c:v>
                </c:pt>
                <c:pt idx="520">
                  <c:v>44259</c:v>
                </c:pt>
                <c:pt idx="521">
                  <c:v>44260</c:v>
                </c:pt>
                <c:pt idx="522">
                  <c:v>44261</c:v>
                </c:pt>
                <c:pt idx="523">
                  <c:v>44262</c:v>
                </c:pt>
                <c:pt idx="524">
                  <c:v>44263</c:v>
                </c:pt>
                <c:pt idx="525">
                  <c:v>44264</c:v>
                </c:pt>
                <c:pt idx="526">
                  <c:v>44265</c:v>
                </c:pt>
                <c:pt idx="527">
                  <c:v>44266</c:v>
                </c:pt>
                <c:pt idx="528">
                  <c:v>44267</c:v>
                </c:pt>
                <c:pt idx="529">
                  <c:v>44268</c:v>
                </c:pt>
                <c:pt idx="530">
                  <c:v>44269</c:v>
                </c:pt>
                <c:pt idx="531">
                  <c:v>44270</c:v>
                </c:pt>
                <c:pt idx="532">
                  <c:v>44271</c:v>
                </c:pt>
                <c:pt idx="533">
                  <c:v>44272</c:v>
                </c:pt>
                <c:pt idx="534">
                  <c:v>44273</c:v>
                </c:pt>
                <c:pt idx="535">
                  <c:v>44274</c:v>
                </c:pt>
                <c:pt idx="536">
                  <c:v>44275</c:v>
                </c:pt>
                <c:pt idx="537">
                  <c:v>44276</c:v>
                </c:pt>
                <c:pt idx="538">
                  <c:v>44277</c:v>
                </c:pt>
                <c:pt idx="539">
                  <c:v>44278</c:v>
                </c:pt>
                <c:pt idx="540">
                  <c:v>44279</c:v>
                </c:pt>
                <c:pt idx="541">
                  <c:v>44280</c:v>
                </c:pt>
                <c:pt idx="542">
                  <c:v>44281</c:v>
                </c:pt>
                <c:pt idx="543">
                  <c:v>44282</c:v>
                </c:pt>
                <c:pt idx="544">
                  <c:v>44283</c:v>
                </c:pt>
                <c:pt idx="545">
                  <c:v>44284</c:v>
                </c:pt>
                <c:pt idx="546">
                  <c:v>44285</c:v>
                </c:pt>
                <c:pt idx="547">
                  <c:v>44286</c:v>
                </c:pt>
                <c:pt idx="548">
                  <c:v>44287</c:v>
                </c:pt>
                <c:pt idx="549">
                  <c:v>44288</c:v>
                </c:pt>
                <c:pt idx="550">
                  <c:v>44289</c:v>
                </c:pt>
                <c:pt idx="551">
                  <c:v>44290</c:v>
                </c:pt>
                <c:pt idx="552">
                  <c:v>44291</c:v>
                </c:pt>
                <c:pt idx="553">
                  <c:v>44292</c:v>
                </c:pt>
                <c:pt idx="554">
                  <c:v>44293</c:v>
                </c:pt>
                <c:pt idx="555">
                  <c:v>44294</c:v>
                </c:pt>
                <c:pt idx="556">
                  <c:v>44295</c:v>
                </c:pt>
                <c:pt idx="557">
                  <c:v>44296</c:v>
                </c:pt>
                <c:pt idx="558">
                  <c:v>44297</c:v>
                </c:pt>
                <c:pt idx="559">
                  <c:v>44298</c:v>
                </c:pt>
                <c:pt idx="560">
                  <c:v>44299</c:v>
                </c:pt>
                <c:pt idx="561">
                  <c:v>44300</c:v>
                </c:pt>
                <c:pt idx="562">
                  <c:v>44301</c:v>
                </c:pt>
                <c:pt idx="563">
                  <c:v>44302</c:v>
                </c:pt>
                <c:pt idx="564">
                  <c:v>44303</c:v>
                </c:pt>
                <c:pt idx="565">
                  <c:v>44304</c:v>
                </c:pt>
                <c:pt idx="566">
                  <c:v>44305</c:v>
                </c:pt>
                <c:pt idx="567">
                  <c:v>44306</c:v>
                </c:pt>
                <c:pt idx="568">
                  <c:v>44307</c:v>
                </c:pt>
                <c:pt idx="569">
                  <c:v>44308</c:v>
                </c:pt>
                <c:pt idx="570">
                  <c:v>44309</c:v>
                </c:pt>
                <c:pt idx="571">
                  <c:v>44310</c:v>
                </c:pt>
                <c:pt idx="572">
                  <c:v>44311</c:v>
                </c:pt>
                <c:pt idx="573">
                  <c:v>44312</c:v>
                </c:pt>
                <c:pt idx="574">
                  <c:v>44313</c:v>
                </c:pt>
                <c:pt idx="575">
                  <c:v>44314</c:v>
                </c:pt>
                <c:pt idx="576">
                  <c:v>44315</c:v>
                </c:pt>
                <c:pt idx="577">
                  <c:v>44316</c:v>
                </c:pt>
                <c:pt idx="578">
                  <c:v>44317</c:v>
                </c:pt>
                <c:pt idx="579">
                  <c:v>44318</c:v>
                </c:pt>
                <c:pt idx="580">
                  <c:v>44319</c:v>
                </c:pt>
                <c:pt idx="581">
                  <c:v>44320</c:v>
                </c:pt>
                <c:pt idx="582">
                  <c:v>44321</c:v>
                </c:pt>
                <c:pt idx="583">
                  <c:v>44322</c:v>
                </c:pt>
                <c:pt idx="584">
                  <c:v>44323</c:v>
                </c:pt>
                <c:pt idx="585">
                  <c:v>44324</c:v>
                </c:pt>
                <c:pt idx="586">
                  <c:v>44325</c:v>
                </c:pt>
                <c:pt idx="587">
                  <c:v>44326</c:v>
                </c:pt>
                <c:pt idx="588">
                  <c:v>44327</c:v>
                </c:pt>
                <c:pt idx="589">
                  <c:v>44328</c:v>
                </c:pt>
                <c:pt idx="590">
                  <c:v>44329</c:v>
                </c:pt>
                <c:pt idx="591">
                  <c:v>44330</c:v>
                </c:pt>
                <c:pt idx="592">
                  <c:v>44331</c:v>
                </c:pt>
                <c:pt idx="593">
                  <c:v>44332</c:v>
                </c:pt>
                <c:pt idx="594">
                  <c:v>44333</c:v>
                </c:pt>
                <c:pt idx="595">
                  <c:v>44334</c:v>
                </c:pt>
                <c:pt idx="596">
                  <c:v>44335</c:v>
                </c:pt>
                <c:pt idx="597">
                  <c:v>44336</c:v>
                </c:pt>
                <c:pt idx="598">
                  <c:v>44337</c:v>
                </c:pt>
                <c:pt idx="599">
                  <c:v>44338</c:v>
                </c:pt>
                <c:pt idx="600">
                  <c:v>44339</c:v>
                </c:pt>
                <c:pt idx="601">
                  <c:v>44340</c:v>
                </c:pt>
                <c:pt idx="602">
                  <c:v>44341</c:v>
                </c:pt>
                <c:pt idx="603">
                  <c:v>44342</c:v>
                </c:pt>
                <c:pt idx="604">
                  <c:v>44343</c:v>
                </c:pt>
                <c:pt idx="605">
                  <c:v>44344</c:v>
                </c:pt>
                <c:pt idx="606">
                  <c:v>44345</c:v>
                </c:pt>
                <c:pt idx="607">
                  <c:v>44346</c:v>
                </c:pt>
                <c:pt idx="608">
                  <c:v>44347</c:v>
                </c:pt>
                <c:pt idx="609">
                  <c:v>44348</c:v>
                </c:pt>
                <c:pt idx="610">
                  <c:v>44349</c:v>
                </c:pt>
                <c:pt idx="611">
                  <c:v>44350</c:v>
                </c:pt>
                <c:pt idx="612">
                  <c:v>44351</c:v>
                </c:pt>
                <c:pt idx="613">
                  <c:v>44352</c:v>
                </c:pt>
                <c:pt idx="614">
                  <c:v>44353</c:v>
                </c:pt>
                <c:pt idx="615">
                  <c:v>44354</c:v>
                </c:pt>
                <c:pt idx="616">
                  <c:v>44355</c:v>
                </c:pt>
                <c:pt idx="617">
                  <c:v>44356</c:v>
                </c:pt>
                <c:pt idx="618">
                  <c:v>44357</c:v>
                </c:pt>
                <c:pt idx="619">
                  <c:v>44358</c:v>
                </c:pt>
                <c:pt idx="620">
                  <c:v>44359</c:v>
                </c:pt>
                <c:pt idx="621">
                  <c:v>44360</c:v>
                </c:pt>
                <c:pt idx="622">
                  <c:v>44361</c:v>
                </c:pt>
                <c:pt idx="623">
                  <c:v>44362</c:v>
                </c:pt>
                <c:pt idx="624">
                  <c:v>44363</c:v>
                </c:pt>
                <c:pt idx="625">
                  <c:v>44364</c:v>
                </c:pt>
                <c:pt idx="626">
                  <c:v>44365</c:v>
                </c:pt>
                <c:pt idx="627">
                  <c:v>44366</c:v>
                </c:pt>
                <c:pt idx="628">
                  <c:v>44367</c:v>
                </c:pt>
                <c:pt idx="629">
                  <c:v>44368</c:v>
                </c:pt>
                <c:pt idx="630">
                  <c:v>44369</c:v>
                </c:pt>
                <c:pt idx="631">
                  <c:v>44370</c:v>
                </c:pt>
                <c:pt idx="632">
                  <c:v>44371</c:v>
                </c:pt>
                <c:pt idx="633">
                  <c:v>44372</c:v>
                </c:pt>
                <c:pt idx="634">
                  <c:v>44373</c:v>
                </c:pt>
                <c:pt idx="635">
                  <c:v>44374</c:v>
                </c:pt>
                <c:pt idx="636">
                  <c:v>44375</c:v>
                </c:pt>
                <c:pt idx="637">
                  <c:v>44376</c:v>
                </c:pt>
                <c:pt idx="638">
                  <c:v>44377</c:v>
                </c:pt>
                <c:pt idx="639">
                  <c:v>44378</c:v>
                </c:pt>
                <c:pt idx="640">
                  <c:v>44379</c:v>
                </c:pt>
                <c:pt idx="641">
                  <c:v>44380</c:v>
                </c:pt>
                <c:pt idx="642">
                  <c:v>44381</c:v>
                </c:pt>
                <c:pt idx="643">
                  <c:v>44382</c:v>
                </c:pt>
                <c:pt idx="644">
                  <c:v>44383</c:v>
                </c:pt>
                <c:pt idx="645">
                  <c:v>44384</c:v>
                </c:pt>
                <c:pt idx="646">
                  <c:v>44385</c:v>
                </c:pt>
                <c:pt idx="647">
                  <c:v>44386</c:v>
                </c:pt>
                <c:pt idx="648">
                  <c:v>44387</c:v>
                </c:pt>
                <c:pt idx="649">
                  <c:v>44388</c:v>
                </c:pt>
                <c:pt idx="650">
                  <c:v>44389</c:v>
                </c:pt>
                <c:pt idx="651">
                  <c:v>44390</c:v>
                </c:pt>
                <c:pt idx="652">
                  <c:v>44391</c:v>
                </c:pt>
                <c:pt idx="653">
                  <c:v>44392</c:v>
                </c:pt>
                <c:pt idx="654">
                  <c:v>44393</c:v>
                </c:pt>
                <c:pt idx="655">
                  <c:v>44394</c:v>
                </c:pt>
                <c:pt idx="656">
                  <c:v>44395</c:v>
                </c:pt>
                <c:pt idx="657">
                  <c:v>44396</c:v>
                </c:pt>
                <c:pt idx="658">
                  <c:v>44397</c:v>
                </c:pt>
                <c:pt idx="659">
                  <c:v>44398</c:v>
                </c:pt>
                <c:pt idx="660">
                  <c:v>44399</c:v>
                </c:pt>
                <c:pt idx="661">
                  <c:v>44400</c:v>
                </c:pt>
                <c:pt idx="662">
                  <c:v>44401</c:v>
                </c:pt>
                <c:pt idx="663">
                  <c:v>44402</c:v>
                </c:pt>
                <c:pt idx="664">
                  <c:v>44403</c:v>
                </c:pt>
                <c:pt idx="665">
                  <c:v>44404</c:v>
                </c:pt>
                <c:pt idx="666">
                  <c:v>44405</c:v>
                </c:pt>
                <c:pt idx="667">
                  <c:v>44406</c:v>
                </c:pt>
                <c:pt idx="668">
                  <c:v>44407</c:v>
                </c:pt>
                <c:pt idx="669">
                  <c:v>44408</c:v>
                </c:pt>
                <c:pt idx="670">
                  <c:v>44409</c:v>
                </c:pt>
                <c:pt idx="671">
                  <c:v>44410</c:v>
                </c:pt>
                <c:pt idx="672">
                  <c:v>44411</c:v>
                </c:pt>
                <c:pt idx="673">
                  <c:v>44412</c:v>
                </c:pt>
                <c:pt idx="674">
                  <c:v>44413</c:v>
                </c:pt>
                <c:pt idx="675">
                  <c:v>44414</c:v>
                </c:pt>
                <c:pt idx="676">
                  <c:v>44415</c:v>
                </c:pt>
                <c:pt idx="677">
                  <c:v>44416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2</c:v>
                </c:pt>
                <c:pt idx="684">
                  <c:v>44423</c:v>
                </c:pt>
                <c:pt idx="685">
                  <c:v>44424</c:v>
                </c:pt>
                <c:pt idx="686">
                  <c:v>44425</c:v>
                </c:pt>
                <c:pt idx="687">
                  <c:v>44426</c:v>
                </c:pt>
                <c:pt idx="688">
                  <c:v>44427</c:v>
                </c:pt>
                <c:pt idx="689">
                  <c:v>44428</c:v>
                </c:pt>
                <c:pt idx="690">
                  <c:v>44429</c:v>
                </c:pt>
                <c:pt idx="691">
                  <c:v>44430</c:v>
                </c:pt>
                <c:pt idx="692">
                  <c:v>44431</c:v>
                </c:pt>
                <c:pt idx="693">
                  <c:v>44432</c:v>
                </c:pt>
                <c:pt idx="694">
                  <c:v>44433</c:v>
                </c:pt>
                <c:pt idx="695">
                  <c:v>44434</c:v>
                </c:pt>
                <c:pt idx="696">
                  <c:v>44435</c:v>
                </c:pt>
                <c:pt idx="697">
                  <c:v>44436</c:v>
                </c:pt>
                <c:pt idx="698">
                  <c:v>44437</c:v>
                </c:pt>
                <c:pt idx="699">
                  <c:v>44438</c:v>
                </c:pt>
                <c:pt idx="700">
                  <c:v>44439</c:v>
                </c:pt>
                <c:pt idx="701">
                  <c:v>44440</c:v>
                </c:pt>
                <c:pt idx="702">
                  <c:v>44441</c:v>
                </c:pt>
                <c:pt idx="703">
                  <c:v>44442</c:v>
                </c:pt>
                <c:pt idx="704">
                  <c:v>44443</c:v>
                </c:pt>
                <c:pt idx="705">
                  <c:v>44444</c:v>
                </c:pt>
                <c:pt idx="706">
                  <c:v>44445</c:v>
                </c:pt>
                <c:pt idx="707">
                  <c:v>44446</c:v>
                </c:pt>
                <c:pt idx="708">
                  <c:v>44447</c:v>
                </c:pt>
                <c:pt idx="709">
                  <c:v>44448</c:v>
                </c:pt>
                <c:pt idx="710">
                  <c:v>44449</c:v>
                </c:pt>
                <c:pt idx="711">
                  <c:v>44450</c:v>
                </c:pt>
                <c:pt idx="712">
                  <c:v>44451</c:v>
                </c:pt>
                <c:pt idx="713">
                  <c:v>44452</c:v>
                </c:pt>
                <c:pt idx="714">
                  <c:v>44453</c:v>
                </c:pt>
                <c:pt idx="715">
                  <c:v>44454</c:v>
                </c:pt>
                <c:pt idx="716">
                  <c:v>44455</c:v>
                </c:pt>
                <c:pt idx="717">
                  <c:v>44456</c:v>
                </c:pt>
                <c:pt idx="718">
                  <c:v>44457</c:v>
                </c:pt>
                <c:pt idx="719">
                  <c:v>44458</c:v>
                </c:pt>
                <c:pt idx="720">
                  <c:v>44459</c:v>
                </c:pt>
                <c:pt idx="721">
                  <c:v>44460</c:v>
                </c:pt>
                <c:pt idx="722">
                  <c:v>44461</c:v>
                </c:pt>
                <c:pt idx="723">
                  <c:v>44462</c:v>
                </c:pt>
                <c:pt idx="724">
                  <c:v>44463</c:v>
                </c:pt>
                <c:pt idx="725">
                  <c:v>44464</c:v>
                </c:pt>
                <c:pt idx="726">
                  <c:v>44465</c:v>
                </c:pt>
                <c:pt idx="727">
                  <c:v>44466</c:v>
                </c:pt>
                <c:pt idx="728">
                  <c:v>44467</c:v>
                </c:pt>
                <c:pt idx="729">
                  <c:v>44468</c:v>
                </c:pt>
                <c:pt idx="730">
                  <c:v>44469</c:v>
                </c:pt>
                <c:pt idx="731">
                  <c:v>44470</c:v>
                </c:pt>
                <c:pt idx="732">
                  <c:v>44471</c:v>
                </c:pt>
                <c:pt idx="733">
                  <c:v>44472</c:v>
                </c:pt>
                <c:pt idx="734">
                  <c:v>44473</c:v>
                </c:pt>
                <c:pt idx="735">
                  <c:v>44474</c:v>
                </c:pt>
                <c:pt idx="736">
                  <c:v>44475</c:v>
                </c:pt>
                <c:pt idx="737">
                  <c:v>44476</c:v>
                </c:pt>
                <c:pt idx="738">
                  <c:v>44477</c:v>
                </c:pt>
                <c:pt idx="739">
                  <c:v>44478</c:v>
                </c:pt>
                <c:pt idx="740">
                  <c:v>44479</c:v>
                </c:pt>
                <c:pt idx="741">
                  <c:v>44480</c:v>
                </c:pt>
                <c:pt idx="742">
                  <c:v>44481</c:v>
                </c:pt>
                <c:pt idx="743">
                  <c:v>44482</c:v>
                </c:pt>
                <c:pt idx="744">
                  <c:v>44483</c:v>
                </c:pt>
                <c:pt idx="745">
                  <c:v>44484</c:v>
                </c:pt>
                <c:pt idx="746">
                  <c:v>44485</c:v>
                </c:pt>
                <c:pt idx="747">
                  <c:v>44486</c:v>
                </c:pt>
                <c:pt idx="748">
                  <c:v>44487</c:v>
                </c:pt>
                <c:pt idx="749">
                  <c:v>44488</c:v>
                </c:pt>
                <c:pt idx="750">
                  <c:v>44489</c:v>
                </c:pt>
                <c:pt idx="751">
                  <c:v>44490</c:v>
                </c:pt>
                <c:pt idx="752">
                  <c:v>44491</c:v>
                </c:pt>
                <c:pt idx="753">
                  <c:v>44492</c:v>
                </c:pt>
                <c:pt idx="754">
                  <c:v>44493</c:v>
                </c:pt>
                <c:pt idx="755">
                  <c:v>44494</c:v>
                </c:pt>
                <c:pt idx="756">
                  <c:v>44495</c:v>
                </c:pt>
                <c:pt idx="757">
                  <c:v>44496</c:v>
                </c:pt>
                <c:pt idx="758">
                  <c:v>44497</c:v>
                </c:pt>
                <c:pt idx="759">
                  <c:v>44498</c:v>
                </c:pt>
                <c:pt idx="760">
                  <c:v>44499</c:v>
                </c:pt>
                <c:pt idx="761">
                  <c:v>44500</c:v>
                </c:pt>
                <c:pt idx="762">
                  <c:v>44501</c:v>
                </c:pt>
                <c:pt idx="763">
                  <c:v>44502</c:v>
                </c:pt>
                <c:pt idx="764">
                  <c:v>44503</c:v>
                </c:pt>
                <c:pt idx="765">
                  <c:v>44504</c:v>
                </c:pt>
                <c:pt idx="766">
                  <c:v>44505</c:v>
                </c:pt>
                <c:pt idx="767">
                  <c:v>44506</c:v>
                </c:pt>
                <c:pt idx="768">
                  <c:v>44507</c:v>
                </c:pt>
                <c:pt idx="769">
                  <c:v>44508</c:v>
                </c:pt>
                <c:pt idx="770">
                  <c:v>44509</c:v>
                </c:pt>
                <c:pt idx="771">
                  <c:v>44510</c:v>
                </c:pt>
                <c:pt idx="772">
                  <c:v>44511</c:v>
                </c:pt>
                <c:pt idx="773">
                  <c:v>44512</c:v>
                </c:pt>
                <c:pt idx="774">
                  <c:v>44513</c:v>
                </c:pt>
                <c:pt idx="775">
                  <c:v>44514</c:v>
                </c:pt>
                <c:pt idx="776">
                  <c:v>44515</c:v>
                </c:pt>
                <c:pt idx="777">
                  <c:v>44516</c:v>
                </c:pt>
                <c:pt idx="778">
                  <c:v>44517</c:v>
                </c:pt>
                <c:pt idx="779">
                  <c:v>44518</c:v>
                </c:pt>
                <c:pt idx="780">
                  <c:v>44519</c:v>
                </c:pt>
                <c:pt idx="781">
                  <c:v>44520</c:v>
                </c:pt>
                <c:pt idx="782">
                  <c:v>44521</c:v>
                </c:pt>
                <c:pt idx="783">
                  <c:v>44522</c:v>
                </c:pt>
                <c:pt idx="784">
                  <c:v>44523</c:v>
                </c:pt>
                <c:pt idx="785">
                  <c:v>44524</c:v>
                </c:pt>
                <c:pt idx="786">
                  <c:v>44525</c:v>
                </c:pt>
                <c:pt idx="787">
                  <c:v>44526</c:v>
                </c:pt>
                <c:pt idx="788">
                  <c:v>44527</c:v>
                </c:pt>
                <c:pt idx="789">
                  <c:v>44528</c:v>
                </c:pt>
                <c:pt idx="790">
                  <c:v>44529</c:v>
                </c:pt>
                <c:pt idx="791">
                  <c:v>44530</c:v>
                </c:pt>
                <c:pt idx="792">
                  <c:v>44531</c:v>
                </c:pt>
                <c:pt idx="793">
                  <c:v>44532</c:v>
                </c:pt>
                <c:pt idx="794">
                  <c:v>44533</c:v>
                </c:pt>
                <c:pt idx="795">
                  <c:v>44534</c:v>
                </c:pt>
                <c:pt idx="796">
                  <c:v>44535</c:v>
                </c:pt>
                <c:pt idx="797">
                  <c:v>44536</c:v>
                </c:pt>
                <c:pt idx="798">
                  <c:v>44537</c:v>
                </c:pt>
                <c:pt idx="799">
                  <c:v>44538</c:v>
                </c:pt>
                <c:pt idx="800">
                  <c:v>44539</c:v>
                </c:pt>
                <c:pt idx="801">
                  <c:v>44540</c:v>
                </c:pt>
                <c:pt idx="802">
                  <c:v>44541</c:v>
                </c:pt>
                <c:pt idx="803">
                  <c:v>44542</c:v>
                </c:pt>
                <c:pt idx="804">
                  <c:v>44543</c:v>
                </c:pt>
                <c:pt idx="805">
                  <c:v>44544</c:v>
                </c:pt>
                <c:pt idx="806">
                  <c:v>44545</c:v>
                </c:pt>
                <c:pt idx="807">
                  <c:v>44546</c:v>
                </c:pt>
                <c:pt idx="808">
                  <c:v>44547</c:v>
                </c:pt>
                <c:pt idx="809">
                  <c:v>44548</c:v>
                </c:pt>
                <c:pt idx="810">
                  <c:v>44549</c:v>
                </c:pt>
                <c:pt idx="811">
                  <c:v>44550</c:v>
                </c:pt>
                <c:pt idx="812">
                  <c:v>44551</c:v>
                </c:pt>
                <c:pt idx="813">
                  <c:v>44552</c:v>
                </c:pt>
                <c:pt idx="814">
                  <c:v>44553</c:v>
                </c:pt>
                <c:pt idx="815">
                  <c:v>44554</c:v>
                </c:pt>
                <c:pt idx="816">
                  <c:v>44555</c:v>
                </c:pt>
                <c:pt idx="817">
                  <c:v>44556</c:v>
                </c:pt>
                <c:pt idx="818">
                  <c:v>44557</c:v>
                </c:pt>
                <c:pt idx="819">
                  <c:v>44558</c:v>
                </c:pt>
                <c:pt idx="820">
                  <c:v>44559</c:v>
                </c:pt>
                <c:pt idx="821">
                  <c:v>44560</c:v>
                </c:pt>
                <c:pt idx="822">
                  <c:v>44561</c:v>
                </c:pt>
                <c:pt idx="823">
                  <c:v>44562</c:v>
                </c:pt>
                <c:pt idx="824">
                  <c:v>44563</c:v>
                </c:pt>
                <c:pt idx="825">
                  <c:v>44564</c:v>
                </c:pt>
                <c:pt idx="826">
                  <c:v>44565</c:v>
                </c:pt>
                <c:pt idx="827">
                  <c:v>44566</c:v>
                </c:pt>
                <c:pt idx="828">
                  <c:v>44567</c:v>
                </c:pt>
                <c:pt idx="829">
                  <c:v>44568</c:v>
                </c:pt>
                <c:pt idx="830">
                  <c:v>44569</c:v>
                </c:pt>
                <c:pt idx="831">
                  <c:v>44570</c:v>
                </c:pt>
                <c:pt idx="832">
                  <c:v>44571</c:v>
                </c:pt>
                <c:pt idx="833">
                  <c:v>44572</c:v>
                </c:pt>
                <c:pt idx="834">
                  <c:v>44573</c:v>
                </c:pt>
                <c:pt idx="835">
                  <c:v>44574</c:v>
                </c:pt>
                <c:pt idx="836">
                  <c:v>44575</c:v>
                </c:pt>
                <c:pt idx="837">
                  <c:v>44576</c:v>
                </c:pt>
                <c:pt idx="838">
                  <c:v>44577</c:v>
                </c:pt>
                <c:pt idx="839">
                  <c:v>44578</c:v>
                </c:pt>
                <c:pt idx="840">
                  <c:v>44579</c:v>
                </c:pt>
                <c:pt idx="841">
                  <c:v>44580</c:v>
                </c:pt>
                <c:pt idx="842">
                  <c:v>44581</c:v>
                </c:pt>
                <c:pt idx="843">
                  <c:v>44582</c:v>
                </c:pt>
                <c:pt idx="844">
                  <c:v>44583</c:v>
                </c:pt>
                <c:pt idx="845">
                  <c:v>44584</c:v>
                </c:pt>
                <c:pt idx="846">
                  <c:v>44585</c:v>
                </c:pt>
                <c:pt idx="847">
                  <c:v>44586</c:v>
                </c:pt>
                <c:pt idx="848">
                  <c:v>44587</c:v>
                </c:pt>
                <c:pt idx="849">
                  <c:v>44588</c:v>
                </c:pt>
                <c:pt idx="850">
                  <c:v>44589</c:v>
                </c:pt>
                <c:pt idx="851">
                  <c:v>44590</c:v>
                </c:pt>
                <c:pt idx="852">
                  <c:v>44591</c:v>
                </c:pt>
                <c:pt idx="853">
                  <c:v>44592</c:v>
                </c:pt>
                <c:pt idx="854">
                  <c:v>44593</c:v>
                </c:pt>
                <c:pt idx="855">
                  <c:v>44594</c:v>
                </c:pt>
                <c:pt idx="856">
                  <c:v>44595</c:v>
                </c:pt>
                <c:pt idx="857">
                  <c:v>44596</c:v>
                </c:pt>
                <c:pt idx="858">
                  <c:v>44597</c:v>
                </c:pt>
                <c:pt idx="859">
                  <c:v>44598</c:v>
                </c:pt>
                <c:pt idx="860">
                  <c:v>44599</c:v>
                </c:pt>
                <c:pt idx="861">
                  <c:v>44600</c:v>
                </c:pt>
                <c:pt idx="862">
                  <c:v>44601</c:v>
                </c:pt>
                <c:pt idx="863">
                  <c:v>44602</c:v>
                </c:pt>
                <c:pt idx="864">
                  <c:v>44603</c:v>
                </c:pt>
                <c:pt idx="865">
                  <c:v>44604</c:v>
                </c:pt>
                <c:pt idx="866">
                  <c:v>44605</c:v>
                </c:pt>
                <c:pt idx="867">
                  <c:v>44606</c:v>
                </c:pt>
                <c:pt idx="868">
                  <c:v>44607</c:v>
                </c:pt>
                <c:pt idx="869">
                  <c:v>44608</c:v>
                </c:pt>
                <c:pt idx="870">
                  <c:v>44609</c:v>
                </c:pt>
                <c:pt idx="871">
                  <c:v>44610</c:v>
                </c:pt>
                <c:pt idx="872">
                  <c:v>44611</c:v>
                </c:pt>
                <c:pt idx="873">
                  <c:v>44612</c:v>
                </c:pt>
                <c:pt idx="874">
                  <c:v>44613</c:v>
                </c:pt>
                <c:pt idx="875">
                  <c:v>44614</c:v>
                </c:pt>
                <c:pt idx="876">
                  <c:v>44615</c:v>
                </c:pt>
                <c:pt idx="877">
                  <c:v>44616</c:v>
                </c:pt>
                <c:pt idx="878">
                  <c:v>44617</c:v>
                </c:pt>
                <c:pt idx="879">
                  <c:v>44618</c:v>
                </c:pt>
                <c:pt idx="880">
                  <c:v>44619</c:v>
                </c:pt>
                <c:pt idx="881">
                  <c:v>44620</c:v>
                </c:pt>
                <c:pt idx="882">
                  <c:v>44621</c:v>
                </c:pt>
                <c:pt idx="883">
                  <c:v>44622</c:v>
                </c:pt>
                <c:pt idx="884">
                  <c:v>44623</c:v>
                </c:pt>
                <c:pt idx="885">
                  <c:v>44624</c:v>
                </c:pt>
                <c:pt idx="886">
                  <c:v>44625</c:v>
                </c:pt>
                <c:pt idx="887">
                  <c:v>44626</c:v>
                </c:pt>
                <c:pt idx="888">
                  <c:v>44627</c:v>
                </c:pt>
                <c:pt idx="889">
                  <c:v>44628</c:v>
                </c:pt>
                <c:pt idx="890">
                  <c:v>44629</c:v>
                </c:pt>
                <c:pt idx="891">
                  <c:v>44630</c:v>
                </c:pt>
                <c:pt idx="892">
                  <c:v>44631</c:v>
                </c:pt>
                <c:pt idx="893">
                  <c:v>44632</c:v>
                </c:pt>
                <c:pt idx="894">
                  <c:v>44633</c:v>
                </c:pt>
                <c:pt idx="895">
                  <c:v>44634</c:v>
                </c:pt>
                <c:pt idx="896">
                  <c:v>44635</c:v>
                </c:pt>
                <c:pt idx="897">
                  <c:v>44636</c:v>
                </c:pt>
                <c:pt idx="898">
                  <c:v>44637</c:v>
                </c:pt>
                <c:pt idx="899">
                  <c:v>44638</c:v>
                </c:pt>
                <c:pt idx="900">
                  <c:v>44639</c:v>
                </c:pt>
                <c:pt idx="901">
                  <c:v>44640</c:v>
                </c:pt>
                <c:pt idx="902">
                  <c:v>44641</c:v>
                </c:pt>
                <c:pt idx="903">
                  <c:v>44642</c:v>
                </c:pt>
                <c:pt idx="904">
                  <c:v>44643</c:v>
                </c:pt>
                <c:pt idx="905">
                  <c:v>44644</c:v>
                </c:pt>
                <c:pt idx="906">
                  <c:v>44645</c:v>
                </c:pt>
                <c:pt idx="907">
                  <c:v>44646</c:v>
                </c:pt>
                <c:pt idx="908">
                  <c:v>44647</c:v>
                </c:pt>
                <c:pt idx="909">
                  <c:v>44648</c:v>
                </c:pt>
                <c:pt idx="910">
                  <c:v>44649</c:v>
                </c:pt>
                <c:pt idx="911">
                  <c:v>44650</c:v>
                </c:pt>
                <c:pt idx="912">
                  <c:v>44651</c:v>
                </c:pt>
                <c:pt idx="913">
                  <c:v>44652</c:v>
                </c:pt>
                <c:pt idx="914">
                  <c:v>44653</c:v>
                </c:pt>
                <c:pt idx="915">
                  <c:v>44654</c:v>
                </c:pt>
                <c:pt idx="916">
                  <c:v>44655</c:v>
                </c:pt>
                <c:pt idx="917">
                  <c:v>44656</c:v>
                </c:pt>
                <c:pt idx="918">
                  <c:v>44657</c:v>
                </c:pt>
                <c:pt idx="919">
                  <c:v>44658</c:v>
                </c:pt>
                <c:pt idx="920">
                  <c:v>44659</c:v>
                </c:pt>
                <c:pt idx="921">
                  <c:v>44660</c:v>
                </c:pt>
                <c:pt idx="922">
                  <c:v>44661</c:v>
                </c:pt>
                <c:pt idx="923">
                  <c:v>44662</c:v>
                </c:pt>
                <c:pt idx="924">
                  <c:v>44663</c:v>
                </c:pt>
                <c:pt idx="925">
                  <c:v>44664</c:v>
                </c:pt>
                <c:pt idx="926">
                  <c:v>44665</c:v>
                </c:pt>
                <c:pt idx="927">
                  <c:v>44666</c:v>
                </c:pt>
                <c:pt idx="928">
                  <c:v>44667</c:v>
                </c:pt>
                <c:pt idx="929">
                  <c:v>44668</c:v>
                </c:pt>
                <c:pt idx="930">
                  <c:v>44669</c:v>
                </c:pt>
                <c:pt idx="931">
                  <c:v>44670</c:v>
                </c:pt>
                <c:pt idx="932">
                  <c:v>44671</c:v>
                </c:pt>
                <c:pt idx="933">
                  <c:v>44672</c:v>
                </c:pt>
                <c:pt idx="934">
                  <c:v>44673</c:v>
                </c:pt>
                <c:pt idx="935">
                  <c:v>44674</c:v>
                </c:pt>
                <c:pt idx="936">
                  <c:v>44675</c:v>
                </c:pt>
                <c:pt idx="937">
                  <c:v>44676</c:v>
                </c:pt>
                <c:pt idx="938">
                  <c:v>44677</c:v>
                </c:pt>
                <c:pt idx="939">
                  <c:v>44678</c:v>
                </c:pt>
                <c:pt idx="940">
                  <c:v>44679</c:v>
                </c:pt>
                <c:pt idx="941">
                  <c:v>44680</c:v>
                </c:pt>
                <c:pt idx="942">
                  <c:v>44681</c:v>
                </c:pt>
                <c:pt idx="943">
                  <c:v>44682</c:v>
                </c:pt>
                <c:pt idx="944">
                  <c:v>44683</c:v>
                </c:pt>
                <c:pt idx="945">
                  <c:v>44684</c:v>
                </c:pt>
                <c:pt idx="946">
                  <c:v>44685</c:v>
                </c:pt>
                <c:pt idx="947">
                  <c:v>44686</c:v>
                </c:pt>
                <c:pt idx="948">
                  <c:v>44687</c:v>
                </c:pt>
                <c:pt idx="949">
                  <c:v>44688</c:v>
                </c:pt>
                <c:pt idx="950">
                  <c:v>44689</c:v>
                </c:pt>
                <c:pt idx="951">
                  <c:v>44690</c:v>
                </c:pt>
                <c:pt idx="952">
                  <c:v>44691</c:v>
                </c:pt>
                <c:pt idx="953">
                  <c:v>44692</c:v>
                </c:pt>
                <c:pt idx="954">
                  <c:v>44693</c:v>
                </c:pt>
                <c:pt idx="955">
                  <c:v>44694</c:v>
                </c:pt>
                <c:pt idx="956">
                  <c:v>44695</c:v>
                </c:pt>
                <c:pt idx="957">
                  <c:v>44696</c:v>
                </c:pt>
                <c:pt idx="958">
                  <c:v>44697</c:v>
                </c:pt>
                <c:pt idx="959">
                  <c:v>44698</c:v>
                </c:pt>
                <c:pt idx="960">
                  <c:v>44699</c:v>
                </c:pt>
                <c:pt idx="961">
                  <c:v>44700</c:v>
                </c:pt>
                <c:pt idx="962">
                  <c:v>44701</c:v>
                </c:pt>
                <c:pt idx="963">
                  <c:v>44702</c:v>
                </c:pt>
                <c:pt idx="964">
                  <c:v>44703</c:v>
                </c:pt>
                <c:pt idx="965">
                  <c:v>44704</c:v>
                </c:pt>
                <c:pt idx="966">
                  <c:v>44705</c:v>
                </c:pt>
                <c:pt idx="967">
                  <c:v>44706</c:v>
                </c:pt>
                <c:pt idx="968">
                  <c:v>44707</c:v>
                </c:pt>
                <c:pt idx="969">
                  <c:v>44708</c:v>
                </c:pt>
                <c:pt idx="970">
                  <c:v>44709</c:v>
                </c:pt>
                <c:pt idx="971">
                  <c:v>44710</c:v>
                </c:pt>
                <c:pt idx="972">
                  <c:v>44711</c:v>
                </c:pt>
                <c:pt idx="973">
                  <c:v>44712</c:v>
                </c:pt>
                <c:pt idx="974">
                  <c:v>44713</c:v>
                </c:pt>
                <c:pt idx="975">
                  <c:v>44714</c:v>
                </c:pt>
                <c:pt idx="976">
                  <c:v>44715</c:v>
                </c:pt>
                <c:pt idx="977">
                  <c:v>44716</c:v>
                </c:pt>
                <c:pt idx="978">
                  <c:v>44717</c:v>
                </c:pt>
                <c:pt idx="979">
                  <c:v>44718</c:v>
                </c:pt>
                <c:pt idx="980">
                  <c:v>44719</c:v>
                </c:pt>
                <c:pt idx="981">
                  <c:v>44720</c:v>
                </c:pt>
                <c:pt idx="982">
                  <c:v>44721</c:v>
                </c:pt>
                <c:pt idx="983">
                  <c:v>44722</c:v>
                </c:pt>
                <c:pt idx="984">
                  <c:v>44723</c:v>
                </c:pt>
                <c:pt idx="985">
                  <c:v>44724</c:v>
                </c:pt>
                <c:pt idx="986">
                  <c:v>44725</c:v>
                </c:pt>
                <c:pt idx="987">
                  <c:v>44726</c:v>
                </c:pt>
                <c:pt idx="988">
                  <c:v>44727</c:v>
                </c:pt>
                <c:pt idx="989">
                  <c:v>44728</c:v>
                </c:pt>
                <c:pt idx="990">
                  <c:v>44729</c:v>
                </c:pt>
                <c:pt idx="991">
                  <c:v>44730</c:v>
                </c:pt>
                <c:pt idx="992">
                  <c:v>44731</c:v>
                </c:pt>
                <c:pt idx="993">
                  <c:v>44732</c:v>
                </c:pt>
                <c:pt idx="994">
                  <c:v>44733</c:v>
                </c:pt>
                <c:pt idx="995">
                  <c:v>44734</c:v>
                </c:pt>
                <c:pt idx="996">
                  <c:v>44735</c:v>
                </c:pt>
                <c:pt idx="997">
                  <c:v>44736</c:v>
                </c:pt>
                <c:pt idx="998">
                  <c:v>44737</c:v>
                </c:pt>
                <c:pt idx="999">
                  <c:v>44738</c:v>
                </c:pt>
                <c:pt idx="1000">
                  <c:v>44739</c:v>
                </c:pt>
                <c:pt idx="1001">
                  <c:v>44740</c:v>
                </c:pt>
                <c:pt idx="1002">
                  <c:v>44741</c:v>
                </c:pt>
                <c:pt idx="1003">
                  <c:v>44742</c:v>
                </c:pt>
                <c:pt idx="1004">
                  <c:v>44743</c:v>
                </c:pt>
                <c:pt idx="1005">
                  <c:v>44744</c:v>
                </c:pt>
                <c:pt idx="1006">
                  <c:v>44745</c:v>
                </c:pt>
                <c:pt idx="1007">
                  <c:v>44746</c:v>
                </c:pt>
                <c:pt idx="1008">
                  <c:v>44747</c:v>
                </c:pt>
                <c:pt idx="1009">
                  <c:v>44748</c:v>
                </c:pt>
                <c:pt idx="1010">
                  <c:v>44749</c:v>
                </c:pt>
                <c:pt idx="1011">
                  <c:v>44750</c:v>
                </c:pt>
                <c:pt idx="1012">
                  <c:v>44751</c:v>
                </c:pt>
                <c:pt idx="1013">
                  <c:v>44752</c:v>
                </c:pt>
                <c:pt idx="1014">
                  <c:v>44753</c:v>
                </c:pt>
                <c:pt idx="1015">
                  <c:v>44754</c:v>
                </c:pt>
                <c:pt idx="1016">
                  <c:v>44755</c:v>
                </c:pt>
                <c:pt idx="1017">
                  <c:v>44756</c:v>
                </c:pt>
                <c:pt idx="1018">
                  <c:v>44757</c:v>
                </c:pt>
                <c:pt idx="1019">
                  <c:v>44758</c:v>
                </c:pt>
                <c:pt idx="1020">
                  <c:v>44759</c:v>
                </c:pt>
                <c:pt idx="1021">
                  <c:v>44760</c:v>
                </c:pt>
                <c:pt idx="1022">
                  <c:v>44761</c:v>
                </c:pt>
                <c:pt idx="1023">
                  <c:v>44762</c:v>
                </c:pt>
                <c:pt idx="1024">
                  <c:v>44763</c:v>
                </c:pt>
                <c:pt idx="1025">
                  <c:v>44764</c:v>
                </c:pt>
                <c:pt idx="1026">
                  <c:v>44765</c:v>
                </c:pt>
                <c:pt idx="1027">
                  <c:v>44766</c:v>
                </c:pt>
                <c:pt idx="1028">
                  <c:v>44767</c:v>
                </c:pt>
                <c:pt idx="1029">
                  <c:v>44768</c:v>
                </c:pt>
                <c:pt idx="1030">
                  <c:v>44769</c:v>
                </c:pt>
                <c:pt idx="1031">
                  <c:v>44770</c:v>
                </c:pt>
                <c:pt idx="1032">
                  <c:v>44771</c:v>
                </c:pt>
                <c:pt idx="1033">
                  <c:v>44772</c:v>
                </c:pt>
                <c:pt idx="1034">
                  <c:v>44773</c:v>
                </c:pt>
                <c:pt idx="1035">
                  <c:v>44774</c:v>
                </c:pt>
                <c:pt idx="1036">
                  <c:v>44775</c:v>
                </c:pt>
                <c:pt idx="1037">
                  <c:v>44776</c:v>
                </c:pt>
                <c:pt idx="1038">
                  <c:v>44777</c:v>
                </c:pt>
                <c:pt idx="1039">
                  <c:v>44778</c:v>
                </c:pt>
                <c:pt idx="1040">
                  <c:v>44779</c:v>
                </c:pt>
                <c:pt idx="1041">
                  <c:v>44780</c:v>
                </c:pt>
                <c:pt idx="1042">
                  <c:v>44781</c:v>
                </c:pt>
                <c:pt idx="1043">
                  <c:v>44782</c:v>
                </c:pt>
                <c:pt idx="1044">
                  <c:v>44783</c:v>
                </c:pt>
                <c:pt idx="1045">
                  <c:v>44784</c:v>
                </c:pt>
                <c:pt idx="1046">
                  <c:v>44785</c:v>
                </c:pt>
                <c:pt idx="1047">
                  <c:v>44786</c:v>
                </c:pt>
                <c:pt idx="1048">
                  <c:v>44787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3</c:v>
                </c:pt>
                <c:pt idx="1055">
                  <c:v>44794</c:v>
                </c:pt>
                <c:pt idx="1056">
                  <c:v>44795</c:v>
                </c:pt>
                <c:pt idx="1057">
                  <c:v>44796</c:v>
                </c:pt>
                <c:pt idx="1058">
                  <c:v>44797</c:v>
                </c:pt>
                <c:pt idx="1059">
                  <c:v>44798</c:v>
                </c:pt>
                <c:pt idx="1060">
                  <c:v>44799</c:v>
                </c:pt>
                <c:pt idx="1061">
                  <c:v>44800</c:v>
                </c:pt>
                <c:pt idx="1062">
                  <c:v>44801</c:v>
                </c:pt>
                <c:pt idx="1063">
                  <c:v>44802</c:v>
                </c:pt>
                <c:pt idx="1064">
                  <c:v>44803</c:v>
                </c:pt>
                <c:pt idx="1065">
                  <c:v>44804</c:v>
                </c:pt>
                <c:pt idx="1066">
                  <c:v>44805</c:v>
                </c:pt>
                <c:pt idx="1067">
                  <c:v>44806</c:v>
                </c:pt>
                <c:pt idx="1068">
                  <c:v>44807</c:v>
                </c:pt>
                <c:pt idx="1069">
                  <c:v>44808</c:v>
                </c:pt>
                <c:pt idx="1070">
                  <c:v>44809</c:v>
                </c:pt>
                <c:pt idx="1071">
                  <c:v>44810</c:v>
                </c:pt>
                <c:pt idx="1072">
                  <c:v>44811</c:v>
                </c:pt>
                <c:pt idx="1073">
                  <c:v>44812</c:v>
                </c:pt>
                <c:pt idx="1074">
                  <c:v>44813</c:v>
                </c:pt>
                <c:pt idx="1075">
                  <c:v>44814</c:v>
                </c:pt>
                <c:pt idx="1076">
                  <c:v>44815</c:v>
                </c:pt>
                <c:pt idx="1077">
                  <c:v>44816</c:v>
                </c:pt>
                <c:pt idx="1078">
                  <c:v>44817</c:v>
                </c:pt>
                <c:pt idx="1079">
                  <c:v>44818</c:v>
                </c:pt>
                <c:pt idx="1080">
                  <c:v>44819</c:v>
                </c:pt>
                <c:pt idx="1081">
                  <c:v>44820</c:v>
                </c:pt>
                <c:pt idx="1082">
                  <c:v>44821</c:v>
                </c:pt>
                <c:pt idx="1083">
                  <c:v>44822</c:v>
                </c:pt>
                <c:pt idx="1084">
                  <c:v>44823</c:v>
                </c:pt>
                <c:pt idx="1085">
                  <c:v>44824</c:v>
                </c:pt>
                <c:pt idx="1086">
                  <c:v>44825</c:v>
                </c:pt>
                <c:pt idx="1087">
                  <c:v>44826</c:v>
                </c:pt>
                <c:pt idx="1088">
                  <c:v>44827</c:v>
                </c:pt>
                <c:pt idx="1089">
                  <c:v>44828</c:v>
                </c:pt>
                <c:pt idx="1090">
                  <c:v>44829</c:v>
                </c:pt>
                <c:pt idx="1091">
                  <c:v>44830</c:v>
                </c:pt>
                <c:pt idx="1092">
                  <c:v>44831</c:v>
                </c:pt>
                <c:pt idx="1093">
                  <c:v>44832</c:v>
                </c:pt>
                <c:pt idx="1094">
                  <c:v>44833</c:v>
                </c:pt>
                <c:pt idx="1095">
                  <c:v>44834</c:v>
                </c:pt>
                <c:pt idx="1096">
                  <c:v>44835</c:v>
                </c:pt>
                <c:pt idx="1097">
                  <c:v>44836</c:v>
                </c:pt>
                <c:pt idx="1098">
                  <c:v>44837</c:v>
                </c:pt>
                <c:pt idx="1099">
                  <c:v>44838</c:v>
                </c:pt>
                <c:pt idx="1100">
                  <c:v>44839</c:v>
                </c:pt>
                <c:pt idx="1101">
                  <c:v>44840</c:v>
                </c:pt>
                <c:pt idx="1102">
                  <c:v>44841</c:v>
                </c:pt>
                <c:pt idx="1103">
                  <c:v>44842</c:v>
                </c:pt>
                <c:pt idx="1104">
                  <c:v>44843</c:v>
                </c:pt>
                <c:pt idx="1105">
                  <c:v>44844</c:v>
                </c:pt>
                <c:pt idx="1106">
                  <c:v>44845</c:v>
                </c:pt>
                <c:pt idx="1107">
                  <c:v>44846</c:v>
                </c:pt>
                <c:pt idx="1108">
                  <c:v>44847</c:v>
                </c:pt>
                <c:pt idx="1109">
                  <c:v>44848</c:v>
                </c:pt>
                <c:pt idx="1110">
                  <c:v>44849</c:v>
                </c:pt>
                <c:pt idx="1111">
                  <c:v>44850</c:v>
                </c:pt>
                <c:pt idx="1112">
                  <c:v>44851</c:v>
                </c:pt>
                <c:pt idx="1113">
                  <c:v>44852</c:v>
                </c:pt>
                <c:pt idx="1114">
                  <c:v>44853</c:v>
                </c:pt>
                <c:pt idx="1115">
                  <c:v>44854</c:v>
                </c:pt>
                <c:pt idx="1116">
                  <c:v>44855</c:v>
                </c:pt>
                <c:pt idx="1117">
                  <c:v>44856</c:v>
                </c:pt>
                <c:pt idx="1118">
                  <c:v>44857</c:v>
                </c:pt>
                <c:pt idx="1119">
                  <c:v>44858</c:v>
                </c:pt>
                <c:pt idx="1120">
                  <c:v>44859</c:v>
                </c:pt>
                <c:pt idx="1121">
                  <c:v>44860</c:v>
                </c:pt>
                <c:pt idx="1122">
                  <c:v>44861</c:v>
                </c:pt>
                <c:pt idx="1123">
                  <c:v>44862</c:v>
                </c:pt>
                <c:pt idx="1124">
                  <c:v>44863</c:v>
                </c:pt>
                <c:pt idx="1125">
                  <c:v>44864</c:v>
                </c:pt>
                <c:pt idx="1126">
                  <c:v>44865</c:v>
                </c:pt>
                <c:pt idx="1127">
                  <c:v>44866</c:v>
                </c:pt>
                <c:pt idx="1128">
                  <c:v>44867</c:v>
                </c:pt>
                <c:pt idx="1129">
                  <c:v>44868</c:v>
                </c:pt>
                <c:pt idx="1130">
                  <c:v>44869</c:v>
                </c:pt>
                <c:pt idx="1131">
                  <c:v>44870</c:v>
                </c:pt>
                <c:pt idx="1132">
                  <c:v>44871</c:v>
                </c:pt>
                <c:pt idx="1133">
                  <c:v>44872</c:v>
                </c:pt>
                <c:pt idx="1134">
                  <c:v>44873</c:v>
                </c:pt>
                <c:pt idx="1135">
                  <c:v>44874</c:v>
                </c:pt>
                <c:pt idx="1136">
                  <c:v>44875</c:v>
                </c:pt>
                <c:pt idx="1137">
                  <c:v>44876</c:v>
                </c:pt>
                <c:pt idx="1138">
                  <c:v>44877</c:v>
                </c:pt>
                <c:pt idx="1139">
                  <c:v>44878</c:v>
                </c:pt>
                <c:pt idx="1140">
                  <c:v>44879</c:v>
                </c:pt>
                <c:pt idx="1141">
                  <c:v>44880</c:v>
                </c:pt>
                <c:pt idx="1142">
                  <c:v>44881</c:v>
                </c:pt>
                <c:pt idx="1143">
                  <c:v>44882</c:v>
                </c:pt>
                <c:pt idx="1144">
                  <c:v>44883</c:v>
                </c:pt>
                <c:pt idx="1145">
                  <c:v>44884</c:v>
                </c:pt>
                <c:pt idx="1146">
                  <c:v>44885</c:v>
                </c:pt>
                <c:pt idx="1147">
                  <c:v>44886</c:v>
                </c:pt>
                <c:pt idx="1148">
                  <c:v>44887</c:v>
                </c:pt>
                <c:pt idx="1149">
                  <c:v>44888</c:v>
                </c:pt>
                <c:pt idx="1150">
                  <c:v>44889</c:v>
                </c:pt>
                <c:pt idx="1151">
                  <c:v>44890</c:v>
                </c:pt>
                <c:pt idx="1152">
                  <c:v>44891</c:v>
                </c:pt>
                <c:pt idx="1153">
                  <c:v>44892</c:v>
                </c:pt>
                <c:pt idx="1154">
                  <c:v>44893</c:v>
                </c:pt>
                <c:pt idx="1155">
                  <c:v>44894</c:v>
                </c:pt>
                <c:pt idx="1156">
                  <c:v>44895</c:v>
                </c:pt>
                <c:pt idx="1157">
                  <c:v>44896</c:v>
                </c:pt>
                <c:pt idx="1158">
                  <c:v>44897</c:v>
                </c:pt>
                <c:pt idx="1159">
                  <c:v>44898</c:v>
                </c:pt>
                <c:pt idx="1160">
                  <c:v>44899</c:v>
                </c:pt>
                <c:pt idx="1161">
                  <c:v>44900</c:v>
                </c:pt>
                <c:pt idx="1162">
                  <c:v>44901</c:v>
                </c:pt>
                <c:pt idx="1163">
                  <c:v>44902</c:v>
                </c:pt>
                <c:pt idx="1164">
                  <c:v>44903</c:v>
                </c:pt>
                <c:pt idx="1165">
                  <c:v>44904</c:v>
                </c:pt>
                <c:pt idx="1166">
                  <c:v>44905</c:v>
                </c:pt>
                <c:pt idx="1167">
                  <c:v>44906</c:v>
                </c:pt>
                <c:pt idx="1168">
                  <c:v>44907</c:v>
                </c:pt>
                <c:pt idx="1169">
                  <c:v>44908</c:v>
                </c:pt>
                <c:pt idx="1170">
                  <c:v>44909</c:v>
                </c:pt>
                <c:pt idx="1171">
                  <c:v>44910</c:v>
                </c:pt>
                <c:pt idx="1172">
                  <c:v>44911</c:v>
                </c:pt>
                <c:pt idx="1173">
                  <c:v>44912</c:v>
                </c:pt>
                <c:pt idx="1174">
                  <c:v>44913</c:v>
                </c:pt>
                <c:pt idx="1175">
                  <c:v>44914</c:v>
                </c:pt>
                <c:pt idx="1176">
                  <c:v>44915</c:v>
                </c:pt>
                <c:pt idx="1177">
                  <c:v>44916</c:v>
                </c:pt>
                <c:pt idx="1178">
                  <c:v>44917</c:v>
                </c:pt>
                <c:pt idx="1179">
                  <c:v>44918</c:v>
                </c:pt>
                <c:pt idx="1180">
                  <c:v>44919</c:v>
                </c:pt>
                <c:pt idx="1181">
                  <c:v>44920</c:v>
                </c:pt>
                <c:pt idx="1182">
                  <c:v>44921</c:v>
                </c:pt>
                <c:pt idx="1183">
                  <c:v>44922</c:v>
                </c:pt>
                <c:pt idx="1184">
                  <c:v>44923</c:v>
                </c:pt>
                <c:pt idx="1185">
                  <c:v>44924</c:v>
                </c:pt>
                <c:pt idx="1186">
                  <c:v>44925</c:v>
                </c:pt>
                <c:pt idx="1187">
                  <c:v>44926</c:v>
                </c:pt>
                <c:pt idx="1188">
                  <c:v>44927</c:v>
                </c:pt>
                <c:pt idx="1189">
                  <c:v>44928</c:v>
                </c:pt>
                <c:pt idx="1190">
                  <c:v>44929</c:v>
                </c:pt>
                <c:pt idx="1191">
                  <c:v>44930</c:v>
                </c:pt>
                <c:pt idx="1192">
                  <c:v>44931</c:v>
                </c:pt>
                <c:pt idx="1193">
                  <c:v>44932</c:v>
                </c:pt>
                <c:pt idx="1194">
                  <c:v>44933</c:v>
                </c:pt>
                <c:pt idx="1195">
                  <c:v>44934</c:v>
                </c:pt>
                <c:pt idx="1196">
                  <c:v>44935</c:v>
                </c:pt>
                <c:pt idx="1197">
                  <c:v>44936</c:v>
                </c:pt>
                <c:pt idx="1198">
                  <c:v>44937</c:v>
                </c:pt>
                <c:pt idx="1199">
                  <c:v>44938</c:v>
                </c:pt>
                <c:pt idx="1200">
                  <c:v>44939</c:v>
                </c:pt>
                <c:pt idx="1201">
                  <c:v>44940</c:v>
                </c:pt>
                <c:pt idx="1202">
                  <c:v>44941</c:v>
                </c:pt>
                <c:pt idx="1203">
                  <c:v>44942</c:v>
                </c:pt>
                <c:pt idx="1204">
                  <c:v>44943</c:v>
                </c:pt>
                <c:pt idx="1205">
                  <c:v>44944</c:v>
                </c:pt>
                <c:pt idx="1206">
                  <c:v>44945</c:v>
                </c:pt>
                <c:pt idx="1207">
                  <c:v>44946</c:v>
                </c:pt>
                <c:pt idx="1208">
                  <c:v>44947</c:v>
                </c:pt>
                <c:pt idx="1209">
                  <c:v>44948</c:v>
                </c:pt>
                <c:pt idx="1210">
                  <c:v>44949</c:v>
                </c:pt>
                <c:pt idx="1211">
                  <c:v>44950</c:v>
                </c:pt>
                <c:pt idx="1212">
                  <c:v>44951</c:v>
                </c:pt>
                <c:pt idx="1213">
                  <c:v>44952</c:v>
                </c:pt>
                <c:pt idx="1214">
                  <c:v>44953</c:v>
                </c:pt>
                <c:pt idx="1215">
                  <c:v>44954</c:v>
                </c:pt>
                <c:pt idx="1216">
                  <c:v>44955</c:v>
                </c:pt>
                <c:pt idx="1217">
                  <c:v>44956</c:v>
                </c:pt>
                <c:pt idx="1218">
                  <c:v>44957</c:v>
                </c:pt>
                <c:pt idx="1219">
                  <c:v>44958</c:v>
                </c:pt>
                <c:pt idx="1220">
                  <c:v>44959</c:v>
                </c:pt>
                <c:pt idx="1221">
                  <c:v>44960</c:v>
                </c:pt>
                <c:pt idx="1222">
                  <c:v>44961</c:v>
                </c:pt>
                <c:pt idx="1223">
                  <c:v>44962</c:v>
                </c:pt>
                <c:pt idx="1224">
                  <c:v>44963</c:v>
                </c:pt>
                <c:pt idx="1225">
                  <c:v>44964</c:v>
                </c:pt>
                <c:pt idx="1226">
                  <c:v>44965</c:v>
                </c:pt>
                <c:pt idx="1227">
                  <c:v>44966</c:v>
                </c:pt>
                <c:pt idx="1228">
                  <c:v>44967</c:v>
                </c:pt>
                <c:pt idx="1229">
                  <c:v>44968</c:v>
                </c:pt>
                <c:pt idx="1230">
                  <c:v>44969</c:v>
                </c:pt>
                <c:pt idx="1231">
                  <c:v>44970</c:v>
                </c:pt>
                <c:pt idx="1232">
                  <c:v>44971</c:v>
                </c:pt>
                <c:pt idx="1233">
                  <c:v>44972</c:v>
                </c:pt>
                <c:pt idx="1234">
                  <c:v>44973</c:v>
                </c:pt>
                <c:pt idx="1235">
                  <c:v>44974</c:v>
                </c:pt>
                <c:pt idx="1236">
                  <c:v>44975</c:v>
                </c:pt>
                <c:pt idx="1237">
                  <c:v>44976</c:v>
                </c:pt>
                <c:pt idx="1238">
                  <c:v>44977</c:v>
                </c:pt>
                <c:pt idx="1239">
                  <c:v>44978</c:v>
                </c:pt>
                <c:pt idx="1240">
                  <c:v>44979</c:v>
                </c:pt>
                <c:pt idx="1241">
                  <c:v>44980</c:v>
                </c:pt>
                <c:pt idx="1242">
                  <c:v>44981</c:v>
                </c:pt>
                <c:pt idx="1243">
                  <c:v>44982</c:v>
                </c:pt>
                <c:pt idx="1244">
                  <c:v>44983</c:v>
                </c:pt>
                <c:pt idx="1245">
                  <c:v>44984</c:v>
                </c:pt>
                <c:pt idx="1246">
                  <c:v>44985</c:v>
                </c:pt>
                <c:pt idx="1247">
                  <c:v>44986</c:v>
                </c:pt>
                <c:pt idx="1248">
                  <c:v>44987</c:v>
                </c:pt>
                <c:pt idx="1249">
                  <c:v>44988</c:v>
                </c:pt>
                <c:pt idx="1250">
                  <c:v>44989</c:v>
                </c:pt>
                <c:pt idx="1251">
                  <c:v>44990</c:v>
                </c:pt>
                <c:pt idx="1252">
                  <c:v>44991</c:v>
                </c:pt>
                <c:pt idx="1253">
                  <c:v>44992</c:v>
                </c:pt>
                <c:pt idx="1254">
                  <c:v>44993</c:v>
                </c:pt>
                <c:pt idx="1255">
                  <c:v>44994</c:v>
                </c:pt>
                <c:pt idx="1256">
                  <c:v>44995</c:v>
                </c:pt>
                <c:pt idx="1257">
                  <c:v>44996</c:v>
                </c:pt>
                <c:pt idx="1258">
                  <c:v>44997</c:v>
                </c:pt>
                <c:pt idx="1259">
                  <c:v>44998</c:v>
                </c:pt>
                <c:pt idx="1260">
                  <c:v>44999</c:v>
                </c:pt>
                <c:pt idx="1261">
                  <c:v>45000</c:v>
                </c:pt>
                <c:pt idx="1262">
                  <c:v>45001</c:v>
                </c:pt>
                <c:pt idx="1263">
                  <c:v>45002</c:v>
                </c:pt>
                <c:pt idx="1264">
                  <c:v>45003</c:v>
                </c:pt>
                <c:pt idx="1265">
                  <c:v>45004</c:v>
                </c:pt>
                <c:pt idx="1266">
                  <c:v>45005</c:v>
                </c:pt>
                <c:pt idx="1267">
                  <c:v>45006</c:v>
                </c:pt>
                <c:pt idx="1268">
                  <c:v>45007</c:v>
                </c:pt>
                <c:pt idx="1269">
                  <c:v>45008</c:v>
                </c:pt>
                <c:pt idx="1270">
                  <c:v>45009</c:v>
                </c:pt>
                <c:pt idx="1271">
                  <c:v>45010</c:v>
                </c:pt>
                <c:pt idx="1272">
                  <c:v>45011</c:v>
                </c:pt>
                <c:pt idx="1273">
                  <c:v>45012</c:v>
                </c:pt>
                <c:pt idx="1274">
                  <c:v>45013</c:v>
                </c:pt>
                <c:pt idx="1275">
                  <c:v>45014</c:v>
                </c:pt>
                <c:pt idx="1276">
                  <c:v>45015</c:v>
                </c:pt>
                <c:pt idx="1277">
                  <c:v>45016</c:v>
                </c:pt>
                <c:pt idx="1278">
                  <c:v>45017</c:v>
                </c:pt>
                <c:pt idx="1279">
                  <c:v>45018</c:v>
                </c:pt>
                <c:pt idx="1280">
                  <c:v>45019</c:v>
                </c:pt>
                <c:pt idx="1281">
                  <c:v>45020</c:v>
                </c:pt>
                <c:pt idx="1282">
                  <c:v>45021</c:v>
                </c:pt>
                <c:pt idx="1283">
                  <c:v>45022</c:v>
                </c:pt>
                <c:pt idx="1284">
                  <c:v>45023</c:v>
                </c:pt>
                <c:pt idx="1285">
                  <c:v>45024</c:v>
                </c:pt>
                <c:pt idx="1286">
                  <c:v>45025</c:v>
                </c:pt>
                <c:pt idx="1287">
                  <c:v>45026</c:v>
                </c:pt>
                <c:pt idx="1288">
                  <c:v>45027</c:v>
                </c:pt>
                <c:pt idx="1289">
                  <c:v>45028</c:v>
                </c:pt>
                <c:pt idx="1290">
                  <c:v>45029</c:v>
                </c:pt>
                <c:pt idx="1291">
                  <c:v>45030</c:v>
                </c:pt>
                <c:pt idx="1292">
                  <c:v>45031</c:v>
                </c:pt>
                <c:pt idx="1293">
                  <c:v>45032</c:v>
                </c:pt>
                <c:pt idx="1294">
                  <c:v>45033</c:v>
                </c:pt>
                <c:pt idx="1295">
                  <c:v>45034</c:v>
                </c:pt>
                <c:pt idx="1296">
                  <c:v>45035</c:v>
                </c:pt>
                <c:pt idx="1297">
                  <c:v>45036</c:v>
                </c:pt>
                <c:pt idx="1298">
                  <c:v>45037</c:v>
                </c:pt>
                <c:pt idx="1299">
                  <c:v>45038</c:v>
                </c:pt>
                <c:pt idx="1300">
                  <c:v>45039</c:v>
                </c:pt>
                <c:pt idx="1301">
                  <c:v>45040</c:v>
                </c:pt>
                <c:pt idx="1302">
                  <c:v>45041</c:v>
                </c:pt>
                <c:pt idx="1303">
                  <c:v>45042</c:v>
                </c:pt>
                <c:pt idx="1304">
                  <c:v>45043</c:v>
                </c:pt>
                <c:pt idx="1305">
                  <c:v>45044</c:v>
                </c:pt>
                <c:pt idx="1306">
                  <c:v>45045</c:v>
                </c:pt>
                <c:pt idx="1307">
                  <c:v>45046</c:v>
                </c:pt>
                <c:pt idx="1308">
                  <c:v>45047</c:v>
                </c:pt>
                <c:pt idx="1309">
                  <c:v>45048</c:v>
                </c:pt>
                <c:pt idx="1310">
                  <c:v>45049</c:v>
                </c:pt>
                <c:pt idx="1311">
                  <c:v>45050</c:v>
                </c:pt>
                <c:pt idx="1312">
                  <c:v>45051</c:v>
                </c:pt>
                <c:pt idx="1313">
                  <c:v>45052</c:v>
                </c:pt>
                <c:pt idx="1314">
                  <c:v>45053</c:v>
                </c:pt>
                <c:pt idx="1315">
                  <c:v>45054</c:v>
                </c:pt>
                <c:pt idx="1316">
                  <c:v>45055</c:v>
                </c:pt>
                <c:pt idx="1317">
                  <c:v>45056</c:v>
                </c:pt>
                <c:pt idx="1318">
                  <c:v>45057</c:v>
                </c:pt>
                <c:pt idx="1319">
                  <c:v>45058</c:v>
                </c:pt>
                <c:pt idx="1320">
                  <c:v>45059</c:v>
                </c:pt>
                <c:pt idx="1321">
                  <c:v>45060</c:v>
                </c:pt>
                <c:pt idx="1322">
                  <c:v>45061</c:v>
                </c:pt>
                <c:pt idx="1323">
                  <c:v>45062</c:v>
                </c:pt>
                <c:pt idx="1324">
                  <c:v>45063</c:v>
                </c:pt>
                <c:pt idx="1325">
                  <c:v>45064</c:v>
                </c:pt>
                <c:pt idx="1326">
                  <c:v>45065</c:v>
                </c:pt>
                <c:pt idx="1327">
                  <c:v>45066</c:v>
                </c:pt>
                <c:pt idx="1328">
                  <c:v>45067</c:v>
                </c:pt>
                <c:pt idx="1329">
                  <c:v>45068</c:v>
                </c:pt>
                <c:pt idx="1330">
                  <c:v>45069</c:v>
                </c:pt>
                <c:pt idx="1331">
                  <c:v>45070</c:v>
                </c:pt>
                <c:pt idx="1332">
                  <c:v>45071</c:v>
                </c:pt>
                <c:pt idx="1333">
                  <c:v>45072</c:v>
                </c:pt>
                <c:pt idx="1334">
                  <c:v>45073</c:v>
                </c:pt>
                <c:pt idx="1335">
                  <c:v>45074</c:v>
                </c:pt>
                <c:pt idx="1336">
                  <c:v>45075</c:v>
                </c:pt>
                <c:pt idx="1337">
                  <c:v>45076</c:v>
                </c:pt>
                <c:pt idx="1338">
                  <c:v>45077</c:v>
                </c:pt>
                <c:pt idx="1339">
                  <c:v>45078</c:v>
                </c:pt>
                <c:pt idx="1340">
                  <c:v>45079</c:v>
                </c:pt>
                <c:pt idx="1341">
                  <c:v>45080</c:v>
                </c:pt>
                <c:pt idx="1342">
                  <c:v>45081</c:v>
                </c:pt>
                <c:pt idx="1343">
                  <c:v>45082</c:v>
                </c:pt>
                <c:pt idx="1344">
                  <c:v>45083</c:v>
                </c:pt>
                <c:pt idx="1345">
                  <c:v>45084</c:v>
                </c:pt>
                <c:pt idx="1346">
                  <c:v>45085</c:v>
                </c:pt>
                <c:pt idx="1347">
                  <c:v>45086</c:v>
                </c:pt>
                <c:pt idx="1348">
                  <c:v>45087</c:v>
                </c:pt>
                <c:pt idx="1349">
                  <c:v>45088</c:v>
                </c:pt>
                <c:pt idx="1350">
                  <c:v>45089</c:v>
                </c:pt>
                <c:pt idx="1351">
                  <c:v>45090</c:v>
                </c:pt>
                <c:pt idx="1352">
                  <c:v>45091</c:v>
                </c:pt>
                <c:pt idx="1353">
                  <c:v>45092</c:v>
                </c:pt>
                <c:pt idx="1354">
                  <c:v>45093</c:v>
                </c:pt>
                <c:pt idx="1355">
                  <c:v>45094</c:v>
                </c:pt>
                <c:pt idx="1356">
                  <c:v>45095</c:v>
                </c:pt>
                <c:pt idx="1357">
                  <c:v>45096</c:v>
                </c:pt>
                <c:pt idx="1358">
                  <c:v>45097</c:v>
                </c:pt>
                <c:pt idx="1359">
                  <c:v>45098</c:v>
                </c:pt>
                <c:pt idx="1360">
                  <c:v>45099</c:v>
                </c:pt>
                <c:pt idx="1361">
                  <c:v>45100</c:v>
                </c:pt>
                <c:pt idx="1362">
                  <c:v>45101</c:v>
                </c:pt>
                <c:pt idx="1363">
                  <c:v>45102</c:v>
                </c:pt>
                <c:pt idx="1364">
                  <c:v>45103</c:v>
                </c:pt>
                <c:pt idx="1365">
                  <c:v>45104</c:v>
                </c:pt>
                <c:pt idx="1366">
                  <c:v>45105</c:v>
                </c:pt>
                <c:pt idx="1367">
                  <c:v>45106</c:v>
                </c:pt>
                <c:pt idx="1368">
                  <c:v>45107</c:v>
                </c:pt>
                <c:pt idx="1369">
                  <c:v>45108</c:v>
                </c:pt>
                <c:pt idx="1370">
                  <c:v>45109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5</c:v>
                </c:pt>
                <c:pt idx="1377">
                  <c:v>45116</c:v>
                </c:pt>
                <c:pt idx="1378">
                  <c:v>45117</c:v>
                </c:pt>
                <c:pt idx="1379">
                  <c:v>45118</c:v>
                </c:pt>
                <c:pt idx="1380">
                  <c:v>45119</c:v>
                </c:pt>
                <c:pt idx="1381">
                  <c:v>45120</c:v>
                </c:pt>
                <c:pt idx="1382">
                  <c:v>45121</c:v>
                </c:pt>
                <c:pt idx="1383">
                  <c:v>45122</c:v>
                </c:pt>
                <c:pt idx="1384">
                  <c:v>45123</c:v>
                </c:pt>
                <c:pt idx="1385">
                  <c:v>45124</c:v>
                </c:pt>
                <c:pt idx="1386">
                  <c:v>45125</c:v>
                </c:pt>
                <c:pt idx="1387">
                  <c:v>45126</c:v>
                </c:pt>
                <c:pt idx="1388">
                  <c:v>45127</c:v>
                </c:pt>
                <c:pt idx="1389">
                  <c:v>45128</c:v>
                </c:pt>
                <c:pt idx="1390">
                  <c:v>45129</c:v>
                </c:pt>
                <c:pt idx="1391">
                  <c:v>45130</c:v>
                </c:pt>
                <c:pt idx="1392">
                  <c:v>45131</c:v>
                </c:pt>
                <c:pt idx="1393">
                  <c:v>45132</c:v>
                </c:pt>
                <c:pt idx="1394">
                  <c:v>45133</c:v>
                </c:pt>
                <c:pt idx="1395">
                  <c:v>45134</c:v>
                </c:pt>
                <c:pt idx="1396">
                  <c:v>45135</c:v>
                </c:pt>
                <c:pt idx="1397">
                  <c:v>45136</c:v>
                </c:pt>
                <c:pt idx="1398">
                  <c:v>45137</c:v>
                </c:pt>
                <c:pt idx="1399">
                  <c:v>45138</c:v>
                </c:pt>
                <c:pt idx="1400">
                  <c:v>45139</c:v>
                </c:pt>
                <c:pt idx="1401">
                  <c:v>45140</c:v>
                </c:pt>
                <c:pt idx="1402">
                  <c:v>45141</c:v>
                </c:pt>
                <c:pt idx="1403">
                  <c:v>45142</c:v>
                </c:pt>
                <c:pt idx="1404">
                  <c:v>45143</c:v>
                </c:pt>
                <c:pt idx="1405">
                  <c:v>45144</c:v>
                </c:pt>
                <c:pt idx="1406">
                  <c:v>45145</c:v>
                </c:pt>
                <c:pt idx="1407">
                  <c:v>45146</c:v>
                </c:pt>
                <c:pt idx="1408">
                  <c:v>45147</c:v>
                </c:pt>
                <c:pt idx="1409">
                  <c:v>45148</c:v>
                </c:pt>
                <c:pt idx="1410">
                  <c:v>45149</c:v>
                </c:pt>
                <c:pt idx="1411">
                  <c:v>45150</c:v>
                </c:pt>
                <c:pt idx="1412">
                  <c:v>45151</c:v>
                </c:pt>
                <c:pt idx="1413">
                  <c:v>45152</c:v>
                </c:pt>
                <c:pt idx="1414">
                  <c:v>45153</c:v>
                </c:pt>
                <c:pt idx="1415">
                  <c:v>45154</c:v>
                </c:pt>
                <c:pt idx="1416">
                  <c:v>45155</c:v>
                </c:pt>
                <c:pt idx="1417">
                  <c:v>45156</c:v>
                </c:pt>
                <c:pt idx="1418">
                  <c:v>45157</c:v>
                </c:pt>
                <c:pt idx="1419">
                  <c:v>45158</c:v>
                </c:pt>
                <c:pt idx="1420">
                  <c:v>45159</c:v>
                </c:pt>
                <c:pt idx="1421">
                  <c:v>45160</c:v>
                </c:pt>
                <c:pt idx="1422">
                  <c:v>45161</c:v>
                </c:pt>
                <c:pt idx="1423">
                  <c:v>45162</c:v>
                </c:pt>
                <c:pt idx="1424">
                  <c:v>45163</c:v>
                </c:pt>
                <c:pt idx="1425">
                  <c:v>45164</c:v>
                </c:pt>
                <c:pt idx="1426">
                  <c:v>45165</c:v>
                </c:pt>
                <c:pt idx="1427">
                  <c:v>45166</c:v>
                </c:pt>
                <c:pt idx="1428">
                  <c:v>45167</c:v>
                </c:pt>
                <c:pt idx="1429">
                  <c:v>45168</c:v>
                </c:pt>
                <c:pt idx="1430">
                  <c:v>45169</c:v>
                </c:pt>
                <c:pt idx="1431">
                  <c:v>45170</c:v>
                </c:pt>
                <c:pt idx="1432">
                  <c:v>45171</c:v>
                </c:pt>
                <c:pt idx="1433">
                  <c:v>45172</c:v>
                </c:pt>
                <c:pt idx="1434">
                  <c:v>45173</c:v>
                </c:pt>
                <c:pt idx="1435">
                  <c:v>45174</c:v>
                </c:pt>
                <c:pt idx="1436">
                  <c:v>45175</c:v>
                </c:pt>
                <c:pt idx="1437">
                  <c:v>45176</c:v>
                </c:pt>
                <c:pt idx="1438">
                  <c:v>45177</c:v>
                </c:pt>
                <c:pt idx="1439">
                  <c:v>45178</c:v>
                </c:pt>
                <c:pt idx="1440">
                  <c:v>45179</c:v>
                </c:pt>
                <c:pt idx="1441">
                  <c:v>45180</c:v>
                </c:pt>
                <c:pt idx="1442">
                  <c:v>45181</c:v>
                </c:pt>
                <c:pt idx="1443">
                  <c:v>45182</c:v>
                </c:pt>
                <c:pt idx="1444">
                  <c:v>45183</c:v>
                </c:pt>
                <c:pt idx="1445">
                  <c:v>45184</c:v>
                </c:pt>
                <c:pt idx="1446">
                  <c:v>45185</c:v>
                </c:pt>
                <c:pt idx="1447">
                  <c:v>45186</c:v>
                </c:pt>
                <c:pt idx="1448">
                  <c:v>45187</c:v>
                </c:pt>
                <c:pt idx="1449">
                  <c:v>45188</c:v>
                </c:pt>
                <c:pt idx="1450">
                  <c:v>45189</c:v>
                </c:pt>
                <c:pt idx="1451">
                  <c:v>45190</c:v>
                </c:pt>
                <c:pt idx="1452">
                  <c:v>45191</c:v>
                </c:pt>
                <c:pt idx="1453">
                  <c:v>45192</c:v>
                </c:pt>
                <c:pt idx="1454">
                  <c:v>45193</c:v>
                </c:pt>
                <c:pt idx="1455">
                  <c:v>45194</c:v>
                </c:pt>
                <c:pt idx="1456">
                  <c:v>45195</c:v>
                </c:pt>
                <c:pt idx="1457">
                  <c:v>45196</c:v>
                </c:pt>
                <c:pt idx="1458">
                  <c:v>45197</c:v>
                </c:pt>
                <c:pt idx="1459">
                  <c:v>45198</c:v>
                </c:pt>
                <c:pt idx="1460">
                  <c:v>45199</c:v>
                </c:pt>
                <c:pt idx="1461">
                  <c:v>45200</c:v>
                </c:pt>
                <c:pt idx="1462">
                  <c:v>45201</c:v>
                </c:pt>
                <c:pt idx="1463">
                  <c:v>45202</c:v>
                </c:pt>
                <c:pt idx="1464">
                  <c:v>45203</c:v>
                </c:pt>
                <c:pt idx="1465">
                  <c:v>45204</c:v>
                </c:pt>
                <c:pt idx="1466">
                  <c:v>45205</c:v>
                </c:pt>
                <c:pt idx="1467">
                  <c:v>45206</c:v>
                </c:pt>
                <c:pt idx="1468">
                  <c:v>45207</c:v>
                </c:pt>
                <c:pt idx="1469">
                  <c:v>45208</c:v>
                </c:pt>
                <c:pt idx="1470">
                  <c:v>45209</c:v>
                </c:pt>
                <c:pt idx="1471">
                  <c:v>45210</c:v>
                </c:pt>
                <c:pt idx="1472">
                  <c:v>45211</c:v>
                </c:pt>
                <c:pt idx="1473">
                  <c:v>45212</c:v>
                </c:pt>
                <c:pt idx="1474">
                  <c:v>45213</c:v>
                </c:pt>
                <c:pt idx="1475">
                  <c:v>45214</c:v>
                </c:pt>
                <c:pt idx="1476">
                  <c:v>45215</c:v>
                </c:pt>
                <c:pt idx="1477">
                  <c:v>45216</c:v>
                </c:pt>
                <c:pt idx="1478">
                  <c:v>45217</c:v>
                </c:pt>
                <c:pt idx="1479">
                  <c:v>45218</c:v>
                </c:pt>
                <c:pt idx="1480">
                  <c:v>45219</c:v>
                </c:pt>
                <c:pt idx="1481">
                  <c:v>45220</c:v>
                </c:pt>
                <c:pt idx="1482">
                  <c:v>45221</c:v>
                </c:pt>
                <c:pt idx="1483">
                  <c:v>45222</c:v>
                </c:pt>
                <c:pt idx="1484">
                  <c:v>45223</c:v>
                </c:pt>
                <c:pt idx="1485">
                  <c:v>45224</c:v>
                </c:pt>
                <c:pt idx="1486">
                  <c:v>45225</c:v>
                </c:pt>
                <c:pt idx="1487">
                  <c:v>45226</c:v>
                </c:pt>
                <c:pt idx="1488">
                  <c:v>45227</c:v>
                </c:pt>
                <c:pt idx="1489">
                  <c:v>45228</c:v>
                </c:pt>
                <c:pt idx="1490">
                  <c:v>45229</c:v>
                </c:pt>
                <c:pt idx="1491">
                  <c:v>45230</c:v>
                </c:pt>
                <c:pt idx="1492">
                  <c:v>45231</c:v>
                </c:pt>
                <c:pt idx="1493">
                  <c:v>45232</c:v>
                </c:pt>
                <c:pt idx="1494">
                  <c:v>45233</c:v>
                </c:pt>
                <c:pt idx="1495">
                  <c:v>45234</c:v>
                </c:pt>
                <c:pt idx="1496">
                  <c:v>45235</c:v>
                </c:pt>
                <c:pt idx="1497">
                  <c:v>45236</c:v>
                </c:pt>
                <c:pt idx="1498">
                  <c:v>45237</c:v>
                </c:pt>
                <c:pt idx="1499">
                  <c:v>45238</c:v>
                </c:pt>
                <c:pt idx="1500">
                  <c:v>45239</c:v>
                </c:pt>
                <c:pt idx="1501">
                  <c:v>45240</c:v>
                </c:pt>
                <c:pt idx="1502">
                  <c:v>45241</c:v>
                </c:pt>
                <c:pt idx="1503">
                  <c:v>45242</c:v>
                </c:pt>
                <c:pt idx="1504">
                  <c:v>45243</c:v>
                </c:pt>
                <c:pt idx="1505">
                  <c:v>45244</c:v>
                </c:pt>
                <c:pt idx="1506">
                  <c:v>45245</c:v>
                </c:pt>
                <c:pt idx="1507">
                  <c:v>45246</c:v>
                </c:pt>
                <c:pt idx="1508">
                  <c:v>45247</c:v>
                </c:pt>
                <c:pt idx="1509">
                  <c:v>45248</c:v>
                </c:pt>
                <c:pt idx="1510">
                  <c:v>45249</c:v>
                </c:pt>
                <c:pt idx="1511">
                  <c:v>45250</c:v>
                </c:pt>
                <c:pt idx="1512">
                  <c:v>45251</c:v>
                </c:pt>
                <c:pt idx="1513">
                  <c:v>45252</c:v>
                </c:pt>
                <c:pt idx="1514">
                  <c:v>45253</c:v>
                </c:pt>
                <c:pt idx="1515">
                  <c:v>45254</c:v>
                </c:pt>
                <c:pt idx="1516">
                  <c:v>45255</c:v>
                </c:pt>
                <c:pt idx="1517">
                  <c:v>45256</c:v>
                </c:pt>
                <c:pt idx="1518">
                  <c:v>45257</c:v>
                </c:pt>
                <c:pt idx="1519">
                  <c:v>45258</c:v>
                </c:pt>
                <c:pt idx="1520">
                  <c:v>45259</c:v>
                </c:pt>
                <c:pt idx="1521">
                  <c:v>45260</c:v>
                </c:pt>
                <c:pt idx="1522">
                  <c:v>45261</c:v>
                </c:pt>
                <c:pt idx="1523">
                  <c:v>45262</c:v>
                </c:pt>
                <c:pt idx="1524">
                  <c:v>45263</c:v>
                </c:pt>
                <c:pt idx="1525">
                  <c:v>45264</c:v>
                </c:pt>
                <c:pt idx="1526">
                  <c:v>45265</c:v>
                </c:pt>
                <c:pt idx="1527">
                  <c:v>45266</c:v>
                </c:pt>
                <c:pt idx="1528">
                  <c:v>45267</c:v>
                </c:pt>
                <c:pt idx="1529">
                  <c:v>45268</c:v>
                </c:pt>
                <c:pt idx="1530">
                  <c:v>45269</c:v>
                </c:pt>
                <c:pt idx="1531">
                  <c:v>45270</c:v>
                </c:pt>
                <c:pt idx="1532">
                  <c:v>45271</c:v>
                </c:pt>
                <c:pt idx="1533">
                  <c:v>45272</c:v>
                </c:pt>
                <c:pt idx="1534">
                  <c:v>45273</c:v>
                </c:pt>
                <c:pt idx="1535">
                  <c:v>45274</c:v>
                </c:pt>
                <c:pt idx="1536">
                  <c:v>45275</c:v>
                </c:pt>
                <c:pt idx="1537">
                  <c:v>45276</c:v>
                </c:pt>
                <c:pt idx="1538">
                  <c:v>45277</c:v>
                </c:pt>
                <c:pt idx="1539">
                  <c:v>45278</c:v>
                </c:pt>
                <c:pt idx="1540">
                  <c:v>45279</c:v>
                </c:pt>
                <c:pt idx="1541">
                  <c:v>45280</c:v>
                </c:pt>
                <c:pt idx="1542">
                  <c:v>45281</c:v>
                </c:pt>
                <c:pt idx="1543">
                  <c:v>45282</c:v>
                </c:pt>
                <c:pt idx="1544">
                  <c:v>45283</c:v>
                </c:pt>
                <c:pt idx="1545">
                  <c:v>45284</c:v>
                </c:pt>
                <c:pt idx="1546">
                  <c:v>45285</c:v>
                </c:pt>
                <c:pt idx="1547">
                  <c:v>45286</c:v>
                </c:pt>
                <c:pt idx="1548">
                  <c:v>45287</c:v>
                </c:pt>
                <c:pt idx="1549">
                  <c:v>45288</c:v>
                </c:pt>
                <c:pt idx="1550">
                  <c:v>45289</c:v>
                </c:pt>
                <c:pt idx="1551">
                  <c:v>45290</c:v>
                </c:pt>
                <c:pt idx="1552">
                  <c:v>45291</c:v>
                </c:pt>
                <c:pt idx="1553">
                  <c:v>45292</c:v>
                </c:pt>
                <c:pt idx="1554">
                  <c:v>45293</c:v>
                </c:pt>
                <c:pt idx="1555">
                  <c:v>45294</c:v>
                </c:pt>
                <c:pt idx="1556">
                  <c:v>45295</c:v>
                </c:pt>
                <c:pt idx="1557">
                  <c:v>45296</c:v>
                </c:pt>
                <c:pt idx="1558">
                  <c:v>45297</c:v>
                </c:pt>
                <c:pt idx="1559">
                  <c:v>45298</c:v>
                </c:pt>
                <c:pt idx="1560">
                  <c:v>45299</c:v>
                </c:pt>
                <c:pt idx="1561">
                  <c:v>45300</c:v>
                </c:pt>
                <c:pt idx="1562">
                  <c:v>45301</c:v>
                </c:pt>
                <c:pt idx="1563">
                  <c:v>45302</c:v>
                </c:pt>
                <c:pt idx="1564">
                  <c:v>45303</c:v>
                </c:pt>
                <c:pt idx="1565">
                  <c:v>45304</c:v>
                </c:pt>
                <c:pt idx="1566">
                  <c:v>45305</c:v>
                </c:pt>
                <c:pt idx="1567">
                  <c:v>45306</c:v>
                </c:pt>
                <c:pt idx="1568">
                  <c:v>45307</c:v>
                </c:pt>
                <c:pt idx="1569">
                  <c:v>45308</c:v>
                </c:pt>
                <c:pt idx="1570">
                  <c:v>45309</c:v>
                </c:pt>
                <c:pt idx="1571">
                  <c:v>45310</c:v>
                </c:pt>
                <c:pt idx="1572">
                  <c:v>45311</c:v>
                </c:pt>
                <c:pt idx="1573">
                  <c:v>45312</c:v>
                </c:pt>
                <c:pt idx="1574">
                  <c:v>45313</c:v>
                </c:pt>
                <c:pt idx="1575">
                  <c:v>45314</c:v>
                </c:pt>
                <c:pt idx="1576">
                  <c:v>45315</c:v>
                </c:pt>
                <c:pt idx="1577">
                  <c:v>45316</c:v>
                </c:pt>
                <c:pt idx="1578">
                  <c:v>45317</c:v>
                </c:pt>
                <c:pt idx="1579">
                  <c:v>45318</c:v>
                </c:pt>
                <c:pt idx="1580">
                  <c:v>45319</c:v>
                </c:pt>
                <c:pt idx="1581">
                  <c:v>45320</c:v>
                </c:pt>
                <c:pt idx="1582">
                  <c:v>45321</c:v>
                </c:pt>
                <c:pt idx="1583">
                  <c:v>45322</c:v>
                </c:pt>
                <c:pt idx="1584">
                  <c:v>45323</c:v>
                </c:pt>
                <c:pt idx="1585">
                  <c:v>45324</c:v>
                </c:pt>
                <c:pt idx="1586">
                  <c:v>45325</c:v>
                </c:pt>
                <c:pt idx="1587">
                  <c:v>45326</c:v>
                </c:pt>
                <c:pt idx="1588">
                  <c:v>45327</c:v>
                </c:pt>
                <c:pt idx="1589">
                  <c:v>45328</c:v>
                </c:pt>
                <c:pt idx="1590">
                  <c:v>45329</c:v>
                </c:pt>
                <c:pt idx="1591">
                  <c:v>45330</c:v>
                </c:pt>
                <c:pt idx="1592">
                  <c:v>45331</c:v>
                </c:pt>
                <c:pt idx="1593">
                  <c:v>45332</c:v>
                </c:pt>
                <c:pt idx="1594">
                  <c:v>45333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39</c:v>
                </c:pt>
                <c:pt idx="1601">
                  <c:v>45340</c:v>
                </c:pt>
                <c:pt idx="1602">
                  <c:v>45341</c:v>
                </c:pt>
                <c:pt idx="1603">
                  <c:v>45342</c:v>
                </c:pt>
                <c:pt idx="1604">
                  <c:v>45343</c:v>
                </c:pt>
                <c:pt idx="1605">
                  <c:v>45344</c:v>
                </c:pt>
                <c:pt idx="1606">
                  <c:v>45345</c:v>
                </c:pt>
                <c:pt idx="1607">
                  <c:v>45346</c:v>
                </c:pt>
                <c:pt idx="1608">
                  <c:v>45347</c:v>
                </c:pt>
                <c:pt idx="1609">
                  <c:v>45348</c:v>
                </c:pt>
                <c:pt idx="1610">
                  <c:v>45349</c:v>
                </c:pt>
                <c:pt idx="1611">
                  <c:v>45350</c:v>
                </c:pt>
                <c:pt idx="1612">
                  <c:v>45351</c:v>
                </c:pt>
                <c:pt idx="1613">
                  <c:v>45352</c:v>
                </c:pt>
                <c:pt idx="1614">
                  <c:v>45353</c:v>
                </c:pt>
                <c:pt idx="1615">
                  <c:v>45354</c:v>
                </c:pt>
                <c:pt idx="1616">
                  <c:v>45355</c:v>
                </c:pt>
                <c:pt idx="1617">
                  <c:v>45356</c:v>
                </c:pt>
                <c:pt idx="1618">
                  <c:v>45357</c:v>
                </c:pt>
                <c:pt idx="1619">
                  <c:v>45358</c:v>
                </c:pt>
                <c:pt idx="1620">
                  <c:v>45359</c:v>
                </c:pt>
                <c:pt idx="1621">
                  <c:v>45360</c:v>
                </c:pt>
                <c:pt idx="1622">
                  <c:v>45361</c:v>
                </c:pt>
                <c:pt idx="1623">
                  <c:v>45362</c:v>
                </c:pt>
                <c:pt idx="1624">
                  <c:v>45363</c:v>
                </c:pt>
                <c:pt idx="1625">
                  <c:v>45364</c:v>
                </c:pt>
                <c:pt idx="1626">
                  <c:v>45365</c:v>
                </c:pt>
                <c:pt idx="1627">
                  <c:v>45366</c:v>
                </c:pt>
                <c:pt idx="1628">
                  <c:v>45367</c:v>
                </c:pt>
                <c:pt idx="1629">
                  <c:v>45368</c:v>
                </c:pt>
                <c:pt idx="1630">
                  <c:v>45369</c:v>
                </c:pt>
                <c:pt idx="1631">
                  <c:v>45370</c:v>
                </c:pt>
                <c:pt idx="1632">
                  <c:v>45371</c:v>
                </c:pt>
                <c:pt idx="1633">
                  <c:v>45372</c:v>
                </c:pt>
                <c:pt idx="1634">
                  <c:v>45373</c:v>
                </c:pt>
                <c:pt idx="1635">
                  <c:v>45374</c:v>
                </c:pt>
                <c:pt idx="1636">
                  <c:v>45375</c:v>
                </c:pt>
                <c:pt idx="1637">
                  <c:v>45376</c:v>
                </c:pt>
                <c:pt idx="1638">
                  <c:v>45377</c:v>
                </c:pt>
                <c:pt idx="1639">
                  <c:v>45378</c:v>
                </c:pt>
                <c:pt idx="1640">
                  <c:v>45379</c:v>
                </c:pt>
                <c:pt idx="1641">
                  <c:v>45380</c:v>
                </c:pt>
                <c:pt idx="1642">
                  <c:v>45381</c:v>
                </c:pt>
                <c:pt idx="1643">
                  <c:v>45382</c:v>
                </c:pt>
                <c:pt idx="1644">
                  <c:v>45383</c:v>
                </c:pt>
                <c:pt idx="1645">
                  <c:v>45384</c:v>
                </c:pt>
                <c:pt idx="1646">
                  <c:v>45385</c:v>
                </c:pt>
                <c:pt idx="1647">
                  <c:v>45386</c:v>
                </c:pt>
                <c:pt idx="1648">
                  <c:v>45387</c:v>
                </c:pt>
                <c:pt idx="1649">
                  <c:v>45388</c:v>
                </c:pt>
                <c:pt idx="1650">
                  <c:v>45389</c:v>
                </c:pt>
                <c:pt idx="1651">
                  <c:v>45390</c:v>
                </c:pt>
                <c:pt idx="1652">
                  <c:v>45391</c:v>
                </c:pt>
                <c:pt idx="1653">
                  <c:v>45392</c:v>
                </c:pt>
                <c:pt idx="1654">
                  <c:v>45393</c:v>
                </c:pt>
                <c:pt idx="1655">
                  <c:v>45394</c:v>
                </c:pt>
                <c:pt idx="1656">
                  <c:v>45395</c:v>
                </c:pt>
                <c:pt idx="1657">
                  <c:v>45396</c:v>
                </c:pt>
                <c:pt idx="1658">
                  <c:v>45397</c:v>
                </c:pt>
                <c:pt idx="1659">
                  <c:v>45398</c:v>
                </c:pt>
                <c:pt idx="1660">
                  <c:v>45399</c:v>
                </c:pt>
                <c:pt idx="1661">
                  <c:v>45400</c:v>
                </c:pt>
                <c:pt idx="1662">
                  <c:v>45401</c:v>
                </c:pt>
                <c:pt idx="1663">
                  <c:v>45402</c:v>
                </c:pt>
                <c:pt idx="1664">
                  <c:v>45403</c:v>
                </c:pt>
                <c:pt idx="1665">
                  <c:v>45404</c:v>
                </c:pt>
                <c:pt idx="1666">
                  <c:v>45405</c:v>
                </c:pt>
                <c:pt idx="1667">
                  <c:v>45406</c:v>
                </c:pt>
                <c:pt idx="1668">
                  <c:v>45407</c:v>
                </c:pt>
                <c:pt idx="1669">
                  <c:v>45408</c:v>
                </c:pt>
                <c:pt idx="1670">
                  <c:v>45409</c:v>
                </c:pt>
                <c:pt idx="1671">
                  <c:v>45410</c:v>
                </c:pt>
                <c:pt idx="1672">
                  <c:v>45411</c:v>
                </c:pt>
                <c:pt idx="1673">
                  <c:v>45412</c:v>
                </c:pt>
                <c:pt idx="1674">
                  <c:v>45413</c:v>
                </c:pt>
                <c:pt idx="1675">
                  <c:v>45414</c:v>
                </c:pt>
                <c:pt idx="1676">
                  <c:v>45415</c:v>
                </c:pt>
                <c:pt idx="1677">
                  <c:v>45416</c:v>
                </c:pt>
                <c:pt idx="1678">
                  <c:v>45417</c:v>
                </c:pt>
                <c:pt idx="1679">
                  <c:v>45418</c:v>
                </c:pt>
                <c:pt idx="1680">
                  <c:v>45419</c:v>
                </c:pt>
                <c:pt idx="1681">
                  <c:v>45420</c:v>
                </c:pt>
                <c:pt idx="1682">
                  <c:v>45421</c:v>
                </c:pt>
                <c:pt idx="1683">
                  <c:v>45422</c:v>
                </c:pt>
                <c:pt idx="1684">
                  <c:v>45423</c:v>
                </c:pt>
                <c:pt idx="1685">
                  <c:v>45424</c:v>
                </c:pt>
                <c:pt idx="1686">
                  <c:v>45425</c:v>
                </c:pt>
                <c:pt idx="1687">
                  <c:v>45426</c:v>
                </c:pt>
                <c:pt idx="1688">
                  <c:v>45427</c:v>
                </c:pt>
                <c:pt idx="1689">
                  <c:v>45428</c:v>
                </c:pt>
                <c:pt idx="1690">
                  <c:v>45429</c:v>
                </c:pt>
                <c:pt idx="1691">
                  <c:v>45430</c:v>
                </c:pt>
                <c:pt idx="1692">
                  <c:v>45431</c:v>
                </c:pt>
                <c:pt idx="1693">
                  <c:v>45432</c:v>
                </c:pt>
                <c:pt idx="1694">
                  <c:v>45433</c:v>
                </c:pt>
                <c:pt idx="1695">
                  <c:v>45434</c:v>
                </c:pt>
                <c:pt idx="1696">
                  <c:v>45435</c:v>
                </c:pt>
                <c:pt idx="1697">
                  <c:v>45436</c:v>
                </c:pt>
                <c:pt idx="1698">
                  <c:v>45437</c:v>
                </c:pt>
                <c:pt idx="1699">
                  <c:v>45438</c:v>
                </c:pt>
                <c:pt idx="1700">
                  <c:v>45439</c:v>
                </c:pt>
                <c:pt idx="1701">
                  <c:v>45440</c:v>
                </c:pt>
                <c:pt idx="1702">
                  <c:v>45441</c:v>
                </c:pt>
                <c:pt idx="1703">
                  <c:v>45442</c:v>
                </c:pt>
                <c:pt idx="1704">
                  <c:v>45443</c:v>
                </c:pt>
                <c:pt idx="1705">
                  <c:v>45444</c:v>
                </c:pt>
                <c:pt idx="1706">
                  <c:v>45445</c:v>
                </c:pt>
                <c:pt idx="1707">
                  <c:v>45446</c:v>
                </c:pt>
                <c:pt idx="1708">
                  <c:v>45447</c:v>
                </c:pt>
                <c:pt idx="1709">
                  <c:v>45448</c:v>
                </c:pt>
                <c:pt idx="1710">
                  <c:v>45449</c:v>
                </c:pt>
                <c:pt idx="1711">
                  <c:v>45450</c:v>
                </c:pt>
                <c:pt idx="1712">
                  <c:v>45451</c:v>
                </c:pt>
                <c:pt idx="1713">
                  <c:v>45452</c:v>
                </c:pt>
                <c:pt idx="1714">
                  <c:v>45453</c:v>
                </c:pt>
                <c:pt idx="1715">
                  <c:v>45454</c:v>
                </c:pt>
                <c:pt idx="1716">
                  <c:v>45455</c:v>
                </c:pt>
                <c:pt idx="1717">
                  <c:v>45456</c:v>
                </c:pt>
                <c:pt idx="1718">
                  <c:v>45457</c:v>
                </c:pt>
                <c:pt idx="1719">
                  <c:v>45458</c:v>
                </c:pt>
                <c:pt idx="1720">
                  <c:v>45459</c:v>
                </c:pt>
                <c:pt idx="1721">
                  <c:v>45460</c:v>
                </c:pt>
                <c:pt idx="1722">
                  <c:v>45461</c:v>
                </c:pt>
                <c:pt idx="1723">
                  <c:v>45462</c:v>
                </c:pt>
                <c:pt idx="1724">
                  <c:v>45463</c:v>
                </c:pt>
                <c:pt idx="1725">
                  <c:v>45464</c:v>
                </c:pt>
                <c:pt idx="1726">
                  <c:v>45465</c:v>
                </c:pt>
                <c:pt idx="1727">
                  <c:v>45466</c:v>
                </c:pt>
                <c:pt idx="1728">
                  <c:v>45467</c:v>
                </c:pt>
                <c:pt idx="1729">
                  <c:v>45468</c:v>
                </c:pt>
                <c:pt idx="1730">
                  <c:v>45469</c:v>
                </c:pt>
                <c:pt idx="1731">
                  <c:v>45470</c:v>
                </c:pt>
                <c:pt idx="1732">
                  <c:v>45471</c:v>
                </c:pt>
                <c:pt idx="1733">
                  <c:v>45472</c:v>
                </c:pt>
                <c:pt idx="1734">
                  <c:v>45473</c:v>
                </c:pt>
                <c:pt idx="1735">
                  <c:v>45474</c:v>
                </c:pt>
                <c:pt idx="1736">
                  <c:v>45475</c:v>
                </c:pt>
                <c:pt idx="1737">
                  <c:v>45476</c:v>
                </c:pt>
                <c:pt idx="1738">
                  <c:v>45477</c:v>
                </c:pt>
                <c:pt idx="1739">
                  <c:v>45478</c:v>
                </c:pt>
                <c:pt idx="1740">
                  <c:v>45479</c:v>
                </c:pt>
                <c:pt idx="1741">
                  <c:v>45480</c:v>
                </c:pt>
                <c:pt idx="1742">
                  <c:v>45481</c:v>
                </c:pt>
                <c:pt idx="1743">
                  <c:v>45482</c:v>
                </c:pt>
                <c:pt idx="1744">
                  <c:v>45483</c:v>
                </c:pt>
                <c:pt idx="1745">
                  <c:v>45484</c:v>
                </c:pt>
                <c:pt idx="1746">
                  <c:v>45485</c:v>
                </c:pt>
                <c:pt idx="1747">
                  <c:v>45486</c:v>
                </c:pt>
                <c:pt idx="1748">
                  <c:v>45487</c:v>
                </c:pt>
                <c:pt idx="1749">
                  <c:v>45488</c:v>
                </c:pt>
                <c:pt idx="1750">
                  <c:v>45489</c:v>
                </c:pt>
                <c:pt idx="1751">
                  <c:v>45490</c:v>
                </c:pt>
                <c:pt idx="1752">
                  <c:v>45491</c:v>
                </c:pt>
                <c:pt idx="1753">
                  <c:v>45492</c:v>
                </c:pt>
                <c:pt idx="1754">
                  <c:v>45493</c:v>
                </c:pt>
                <c:pt idx="1755">
                  <c:v>45494</c:v>
                </c:pt>
                <c:pt idx="1756">
                  <c:v>45495</c:v>
                </c:pt>
                <c:pt idx="1757">
                  <c:v>45496</c:v>
                </c:pt>
                <c:pt idx="1758">
                  <c:v>45497</c:v>
                </c:pt>
                <c:pt idx="1759">
                  <c:v>45498</c:v>
                </c:pt>
                <c:pt idx="1760">
                  <c:v>45499</c:v>
                </c:pt>
                <c:pt idx="1761">
                  <c:v>45500</c:v>
                </c:pt>
                <c:pt idx="1762">
                  <c:v>45501</c:v>
                </c:pt>
                <c:pt idx="1763">
                  <c:v>45502</c:v>
                </c:pt>
                <c:pt idx="1764">
                  <c:v>45503</c:v>
                </c:pt>
                <c:pt idx="1765">
                  <c:v>45504</c:v>
                </c:pt>
                <c:pt idx="1766">
                  <c:v>45505</c:v>
                </c:pt>
                <c:pt idx="1767">
                  <c:v>45506</c:v>
                </c:pt>
                <c:pt idx="1768">
                  <c:v>45507</c:v>
                </c:pt>
                <c:pt idx="1769">
                  <c:v>45508</c:v>
                </c:pt>
                <c:pt idx="1770">
                  <c:v>45509</c:v>
                </c:pt>
                <c:pt idx="1771">
                  <c:v>45510</c:v>
                </c:pt>
                <c:pt idx="1772">
                  <c:v>45511</c:v>
                </c:pt>
                <c:pt idx="1773">
                  <c:v>45512</c:v>
                </c:pt>
                <c:pt idx="1774">
                  <c:v>45513</c:v>
                </c:pt>
                <c:pt idx="1775">
                  <c:v>45514</c:v>
                </c:pt>
                <c:pt idx="1776">
                  <c:v>45515</c:v>
                </c:pt>
                <c:pt idx="1777">
                  <c:v>45516</c:v>
                </c:pt>
                <c:pt idx="1778">
                  <c:v>45517</c:v>
                </c:pt>
                <c:pt idx="1779">
                  <c:v>45518</c:v>
                </c:pt>
                <c:pt idx="1780">
                  <c:v>45519</c:v>
                </c:pt>
                <c:pt idx="1781">
                  <c:v>45520</c:v>
                </c:pt>
                <c:pt idx="1782">
                  <c:v>45521</c:v>
                </c:pt>
                <c:pt idx="1783">
                  <c:v>45522</c:v>
                </c:pt>
                <c:pt idx="1784">
                  <c:v>45523</c:v>
                </c:pt>
                <c:pt idx="1785">
                  <c:v>45524</c:v>
                </c:pt>
                <c:pt idx="1786">
                  <c:v>45525</c:v>
                </c:pt>
                <c:pt idx="1787">
                  <c:v>45526</c:v>
                </c:pt>
                <c:pt idx="1788">
                  <c:v>45527</c:v>
                </c:pt>
                <c:pt idx="1789">
                  <c:v>45528</c:v>
                </c:pt>
                <c:pt idx="1790">
                  <c:v>45529</c:v>
                </c:pt>
                <c:pt idx="1791">
                  <c:v>45530</c:v>
                </c:pt>
                <c:pt idx="1792">
                  <c:v>45531</c:v>
                </c:pt>
                <c:pt idx="1793">
                  <c:v>45532</c:v>
                </c:pt>
                <c:pt idx="1794">
                  <c:v>45533</c:v>
                </c:pt>
                <c:pt idx="1795">
                  <c:v>45534</c:v>
                </c:pt>
                <c:pt idx="1796">
                  <c:v>45535</c:v>
                </c:pt>
                <c:pt idx="1797">
                  <c:v>45536</c:v>
                </c:pt>
                <c:pt idx="1798">
                  <c:v>45537</c:v>
                </c:pt>
                <c:pt idx="1799">
                  <c:v>45538</c:v>
                </c:pt>
                <c:pt idx="1800">
                  <c:v>45539</c:v>
                </c:pt>
                <c:pt idx="1801">
                  <c:v>45540</c:v>
                </c:pt>
                <c:pt idx="1802">
                  <c:v>45541</c:v>
                </c:pt>
                <c:pt idx="1803">
                  <c:v>45542</c:v>
                </c:pt>
                <c:pt idx="1804">
                  <c:v>45543</c:v>
                </c:pt>
                <c:pt idx="1805">
                  <c:v>45544</c:v>
                </c:pt>
                <c:pt idx="1806">
                  <c:v>45545</c:v>
                </c:pt>
                <c:pt idx="1807">
                  <c:v>45546</c:v>
                </c:pt>
                <c:pt idx="1808">
                  <c:v>45547</c:v>
                </c:pt>
                <c:pt idx="1809">
                  <c:v>45548</c:v>
                </c:pt>
                <c:pt idx="1810">
                  <c:v>45549</c:v>
                </c:pt>
                <c:pt idx="1811">
                  <c:v>45550</c:v>
                </c:pt>
                <c:pt idx="1812">
                  <c:v>45551</c:v>
                </c:pt>
                <c:pt idx="1813">
                  <c:v>45552</c:v>
                </c:pt>
                <c:pt idx="1814">
                  <c:v>45553</c:v>
                </c:pt>
                <c:pt idx="1815">
                  <c:v>45554</c:v>
                </c:pt>
                <c:pt idx="1816">
                  <c:v>45555</c:v>
                </c:pt>
                <c:pt idx="1817">
                  <c:v>45556</c:v>
                </c:pt>
                <c:pt idx="1818">
                  <c:v>45557</c:v>
                </c:pt>
                <c:pt idx="1819">
                  <c:v>45558</c:v>
                </c:pt>
                <c:pt idx="1820">
                  <c:v>45559</c:v>
                </c:pt>
                <c:pt idx="1821">
                  <c:v>45560</c:v>
                </c:pt>
                <c:pt idx="1822">
                  <c:v>45561</c:v>
                </c:pt>
                <c:pt idx="1823">
                  <c:v>45562</c:v>
                </c:pt>
                <c:pt idx="1824">
                  <c:v>45563</c:v>
                </c:pt>
                <c:pt idx="1825">
                  <c:v>45564</c:v>
                </c:pt>
                <c:pt idx="1826">
                  <c:v>45565</c:v>
                </c:pt>
                <c:pt idx="1827">
                  <c:v>45566</c:v>
                </c:pt>
                <c:pt idx="1828">
                  <c:v>45567</c:v>
                </c:pt>
                <c:pt idx="1829">
                  <c:v>45568</c:v>
                </c:pt>
                <c:pt idx="1830">
                  <c:v>45569</c:v>
                </c:pt>
                <c:pt idx="1831">
                  <c:v>45570</c:v>
                </c:pt>
                <c:pt idx="1832">
                  <c:v>45571</c:v>
                </c:pt>
                <c:pt idx="1833">
                  <c:v>45572</c:v>
                </c:pt>
                <c:pt idx="1834">
                  <c:v>45573</c:v>
                </c:pt>
                <c:pt idx="1835">
                  <c:v>45574</c:v>
                </c:pt>
                <c:pt idx="1836">
                  <c:v>45575</c:v>
                </c:pt>
                <c:pt idx="1837">
                  <c:v>45576</c:v>
                </c:pt>
                <c:pt idx="1838">
                  <c:v>45577</c:v>
                </c:pt>
                <c:pt idx="1839">
                  <c:v>45578</c:v>
                </c:pt>
                <c:pt idx="1840">
                  <c:v>45579</c:v>
                </c:pt>
                <c:pt idx="1841">
                  <c:v>45580</c:v>
                </c:pt>
                <c:pt idx="1842">
                  <c:v>45581</c:v>
                </c:pt>
                <c:pt idx="1843">
                  <c:v>45582</c:v>
                </c:pt>
                <c:pt idx="1844">
                  <c:v>45583</c:v>
                </c:pt>
                <c:pt idx="1845">
                  <c:v>45584</c:v>
                </c:pt>
                <c:pt idx="1846">
                  <c:v>45585</c:v>
                </c:pt>
                <c:pt idx="1847">
                  <c:v>45586</c:v>
                </c:pt>
                <c:pt idx="1848">
                  <c:v>45587</c:v>
                </c:pt>
                <c:pt idx="1849">
                  <c:v>45588</c:v>
                </c:pt>
                <c:pt idx="1850">
                  <c:v>45589</c:v>
                </c:pt>
                <c:pt idx="1851">
                  <c:v>45590</c:v>
                </c:pt>
                <c:pt idx="1852">
                  <c:v>45591</c:v>
                </c:pt>
                <c:pt idx="1853">
                  <c:v>45592</c:v>
                </c:pt>
                <c:pt idx="1854">
                  <c:v>45593</c:v>
                </c:pt>
                <c:pt idx="1855">
                  <c:v>45594</c:v>
                </c:pt>
                <c:pt idx="1856">
                  <c:v>45595</c:v>
                </c:pt>
                <c:pt idx="1857">
                  <c:v>45596</c:v>
                </c:pt>
                <c:pt idx="1858">
                  <c:v>45597</c:v>
                </c:pt>
                <c:pt idx="1859">
                  <c:v>45598</c:v>
                </c:pt>
                <c:pt idx="1860">
                  <c:v>45599</c:v>
                </c:pt>
                <c:pt idx="1861">
                  <c:v>45600</c:v>
                </c:pt>
                <c:pt idx="1862">
                  <c:v>45601</c:v>
                </c:pt>
                <c:pt idx="1863">
                  <c:v>45602</c:v>
                </c:pt>
                <c:pt idx="1864">
                  <c:v>45603</c:v>
                </c:pt>
                <c:pt idx="1865">
                  <c:v>45604</c:v>
                </c:pt>
                <c:pt idx="1866">
                  <c:v>45605</c:v>
                </c:pt>
                <c:pt idx="1867">
                  <c:v>45606</c:v>
                </c:pt>
                <c:pt idx="1868">
                  <c:v>45607</c:v>
                </c:pt>
                <c:pt idx="1869">
                  <c:v>45608</c:v>
                </c:pt>
                <c:pt idx="1870">
                  <c:v>45609</c:v>
                </c:pt>
                <c:pt idx="1871">
                  <c:v>45610</c:v>
                </c:pt>
                <c:pt idx="1872">
                  <c:v>45611</c:v>
                </c:pt>
                <c:pt idx="1873">
                  <c:v>45612</c:v>
                </c:pt>
                <c:pt idx="1874">
                  <c:v>45613</c:v>
                </c:pt>
                <c:pt idx="1875">
                  <c:v>45614</c:v>
                </c:pt>
                <c:pt idx="1876">
                  <c:v>45615</c:v>
                </c:pt>
                <c:pt idx="1877">
                  <c:v>45616</c:v>
                </c:pt>
                <c:pt idx="1878">
                  <c:v>45617</c:v>
                </c:pt>
                <c:pt idx="1879">
                  <c:v>45618</c:v>
                </c:pt>
                <c:pt idx="1880">
                  <c:v>45619</c:v>
                </c:pt>
                <c:pt idx="1881">
                  <c:v>45620</c:v>
                </c:pt>
                <c:pt idx="1882">
                  <c:v>45621</c:v>
                </c:pt>
                <c:pt idx="1883">
                  <c:v>45622</c:v>
                </c:pt>
                <c:pt idx="1884">
                  <c:v>45623</c:v>
                </c:pt>
                <c:pt idx="1885">
                  <c:v>45624</c:v>
                </c:pt>
                <c:pt idx="1886">
                  <c:v>45625</c:v>
                </c:pt>
                <c:pt idx="1887">
                  <c:v>45626</c:v>
                </c:pt>
                <c:pt idx="1888">
                  <c:v>45627</c:v>
                </c:pt>
                <c:pt idx="1889">
                  <c:v>45628</c:v>
                </c:pt>
                <c:pt idx="1890">
                  <c:v>45629</c:v>
                </c:pt>
                <c:pt idx="1891">
                  <c:v>45630</c:v>
                </c:pt>
                <c:pt idx="1892">
                  <c:v>45631</c:v>
                </c:pt>
                <c:pt idx="1893">
                  <c:v>45632</c:v>
                </c:pt>
                <c:pt idx="1894">
                  <c:v>45633</c:v>
                </c:pt>
                <c:pt idx="1895">
                  <c:v>45634</c:v>
                </c:pt>
                <c:pt idx="1896">
                  <c:v>45635</c:v>
                </c:pt>
                <c:pt idx="1897">
                  <c:v>45636</c:v>
                </c:pt>
                <c:pt idx="1898">
                  <c:v>45637</c:v>
                </c:pt>
                <c:pt idx="1899">
                  <c:v>45638</c:v>
                </c:pt>
                <c:pt idx="1900">
                  <c:v>45639</c:v>
                </c:pt>
                <c:pt idx="1901">
                  <c:v>45640</c:v>
                </c:pt>
                <c:pt idx="1902">
                  <c:v>45641</c:v>
                </c:pt>
                <c:pt idx="1903">
                  <c:v>45642</c:v>
                </c:pt>
                <c:pt idx="1904">
                  <c:v>45643</c:v>
                </c:pt>
                <c:pt idx="1905">
                  <c:v>45644</c:v>
                </c:pt>
                <c:pt idx="1906">
                  <c:v>45645</c:v>
                </c:pt>
                <c:pt idx="1907">
                  <c:v>45646</c:v>
                </c:pt>
                <c:pt idx="1908">
                  <c:v>45647</c:v>
                </c:pt>
                <c:pt idx="1909">
                  <c:v>45648</c:v>
                </c:pt>
                <c:pt idx="1910">
                  <c:v>45649</c:v>
                </c:pt>
                <c:pt idx="1911">
                  <c:v>45650</c:v>
                </c:pt>
                <c:pt idx="1912">
                  <c:v>45651</c:v>
                </c:pt>
                <c:pt idx="1913">
                  <c:v>45652</c:v>
                </c:pt>
                <c:pt idx="1914">
                  <c:v>45653</c:v>
                </c:pt>
                <c:pt idx="1915">
                  <c:v>45654</c:v>
                </c:pt>
                <c:pt idx="1916">
                  <c:v>45655</c:v>
                </c:pt>
                <c:pt idx="1917">
                  <c:v>45656</c:v>
                </c:pt>
                <c:pt idx="1918">
                  <c:v>45657</c:v>
                </c:pt>
                <c:pt idx="1919">
                  <c:v>45658</c:v>
                </c:pt>
                <c:pt idx="1920">
                  <c:v>45659</c:v>
                </c:pt>
                <c:pt idx="1921">
                  <c:v>45660</c:v>
                </c:pt>
                <c:pt idx="1922">
                  <c:v>45661</c:v>
                </c:pt>
                <c:pt idx="1923">
                  <c:v>45662</c:v>
                </c:pt>
                <c:pt idx="1924">
                  <c:v>45663</c:v>
                </c:pt>
                <c:pt idx="1925">
                  <c:v>45664</c:v>
                </c:pt>
                <c:pt idx="1926">
                  <c:v>45665</c:v>
                </c:pt>
                <c:pt idx="1927">
                  <c:v>45666</c:v>
                </c:pt>
                <c:pt idx="1928">
                  <c:v>45667</c:v>
                </c:pt>
                <c:pt idx="1929">
                  <c:v>45668</c:v>
                </c:pt>
                <c:pt idx="1930">
                  <c:v>45669</c:v>
                </c:pt>
                <c:pt idx="1931">
                  <c:v>45670</c:v>
                </c:pt>
                <c:pt idx="1932">
                  <c:v>45671</c:v>
                </c:pt>
                <c:pt idx="1933">
                  <c:v>45672</c:v>
                </c:pt>
                <c:pt idx="1934">
                  <c:v>45673</c:v>
                </c:pt>
                <c:pt idx="1935">
                  <c:v>45674</c:v>
                </c:pt>
                <c:pt idx="1936">
                  <c:v>45675</c:v>
                </c:pt>
                <c:pt idx="1937">
                  <c:v>45676</c:v>
                </c:pt>
                <c:pt idx="1938">
                  <c:v>45677</c:v>
                </c:pt>
                <c:pt idx="1939">
                  <c:v>45678</c:v>
                </c:pt>
                <c:pt idx="1940">
                  <c:v>45679</c:v>
                </c:pt>
                <c:pt idx="1941">
                  <c:v>45680</c:v>
                </c:pt>
                <c:pt idx="1942">
                  <c:v>45681</c:v>
                </c:pt>
                <c:pt idx="1943">
                  <c:v>45682</c:v>
                </c:pt>
                <c:pt idx="1944">
                  <c:v>45683</c:v>
                </c:pt>
                <c:pt idx="1945">
                  <c:v>45684</c:v>
                </c:pt>
                <c:pt idx="1946">
                  <c:v>45685</c:v>
                </c:pt>
                <c:pt idx="1947">
                  <c:v>45686</c:v>
                </c:pt>
                <c:pt idx="1948">
                  <c:v>45687</c:v>
                </c:pt>
                <c:pt idx="1949">
                  <c:v>45688</c:v>
                </c:pt>
                <c:pt idx="1950">
                  <c:v>45689</c:v>
                </c:pt>
                <c:pt idx="1951">
                  <c:v>45690</c:v>
                </c:pt>
                <c:pt idx="1952">
                  <c:v>45691</c:v>
                </c:pt>
                <c:pt idx="1953">
                  <c:v>45692</c:v>
                </c:pt>
                <c:pt idx="1954">
                  <c:v>45693</c:v>
                </c:pt>
                <c:pt idx="1955">
                  <c:v>45694</c:v>
                </c:pt>
                <c:pt idx="1956">
                  <c:v>45695</c:v>
                </c:pt>
                <c:pt idx="1957">
                  <c:v>45696</c:v>
                </c:pt>
                <c:pt idx="1958">
                  <c:v>45697</c:v>
                </c:pt>
                <c:pt idx="1959">
                  <c:v>45698</c:v>
                </c:pt>
                <c:pt idx="1960">
                  <c:v>45699</c:v>
                </c:pt>
                <c:pt idx="1961">
                  <c:v>45700</c:v>
                </c:pt>
                <c:pt idx="1962">
                  <c:v>45701</c:v>
                </c:pt>
                <c:pt idx="1963">
                  <c:v>45702</c:v>
                </c:pt>
                <c:pt idx="1964">
                  <c:v>45703</c:v>
                </c:pt>
                <c:pt idx="1965">
                  <c:v>45704</c:v>
                </c:pt>
                <c:pt idx="1966">
                  <c:v>45705</c:v>
                </c:pt>
                <c:pt idx="1967">
                  <c:v>45706</c:v>
                </c:pt>
                <c:pt idx="1968">
                  <c:v>45707</c:v>
                </c:pt>
                <c:pt idx="1969">
                  <c:v>45708</c:v>
                </c:pt>
                <c:pt idx="1970">
                  <c:v>45709</c:v>
                </c:pt>
                <c:pt idx="1971">
                  <c:v>45710</c:v>
                </c:pt>
                <c:pt idx="1972">
                  <c:v>45711</c:v>
                </c:pt>
                <c:pt idx="1973">
                  <c:v>45712</c:v>
                </c:pt>
                <c:pt idx="1974">
                  <c:v>45713</c:v>
                </c:pt>
                <c:pt idx="1975">
                  <c:v>45714</c:v>
                </c:pt>
                <c:pt idx="1976">
                  <c:v>45715</c:v>
                </c:pt>
                <c:pt idx="1977">
                  <c:v>45716</c:v>
                </c:pt>
                <c:pt idx="1978">
                  <c:v>45717</c:v>
                </c:pt>
                <c:pt idx="1979">
                  <c:v>45718</c:v>
                </c:pt>
                <c:pt idx="1980">
                  <c:v>45719</c:v>
                </c:pt>
                <c:pt idx="1981">
                  <c:v>45720</c:v>
                </c:pt>
                <c:pt idx="1982">
                  <c:v>45721</c:v>
                </c:pt>
                <c:pt idx="1983">
                  <c:v>45722</c:v>
                </c:pt>
                <c:pt idx="1984">
                  <c:v>45723</c:v>
                </c:pt>
                <c:pt idx="1985">
                  <c:v>45724</c:v>
                </c:pt>
                <c:pt idx="1986">
                  <c:v>45725</c:v>
                </c:pt>
                <c:pt idx="1987">
                  <c:v>45726</c:v>
                </c:pt>
                <c:pt idx="1988">
                  <c:v>45727</c:v>
                </c:pt>
                <c:pt idx="1989">
                  <c:v>45728</c:v>
                </c:pt>
                <c:pt idx="1990">
                  <c:v>45729</c:v>
                </c:pt>
                <c:pt idx="1991">
                  <c:v>45730</c:v>
                </c:pt>
                <c:pt idx="1992">
                  <c:v>45731</c:v>
                </c:pt>
                <c:pt idx="1993">
                  <c:v>45732</c:v>
                </c:pt>
                <c:pt idx="1994">
                  <c:v>45733</c:v>
                </c:pt>
                <c:pt idx="1995">
                  <c:v>45734</c:v>
                </c:pt>
                <c:pt idx="1996">
                  <c:v>45735</c:v>
                </c:pt>
                <c:pt idx="1997">
                  <c:v>45736</c:v>
                </c:pt>
                <c:pt idx="1998">
                  <c:v>45737</c:v>
                </c:pt>
                <c:pt idx="1999">
                  <c:v>45738</c:v>
                </c:pt>
                <c:pt idx="2000">
                  <c:v>45739</c:v>
                </c:pt>
                <c:pt idx="2001">
                  <c:v>45740</c:v>
                </c:pt>
                <c:pt idx="2002">
                  <c:v>45741</c:v>
                </c:pt>
                <c:pt idx="2003">
                  <c:v>45742</c:v>
                </c:pt>
                <c:pt idx="2004">
                  <c:v>45743</c:v>
                </c:pt>
                <c:pt idx="2005">
                  <c:v>45744</c:v>
                </c:pt>
                <c:pt idx="2006">
                  <c:v>45745</c:v>
                </c:pt>
                <c:pt idx="2007">
                  <c:v>45746</c:v>
                </c:pt>
                <c:pt idx="2008">
                  <c:v>45747</c:v>
                </c:pt>
                <c:pt idx="2009">
                  <c:v>45748</c:v>
                </c:pt>
                <c:pt idx="2010">
                  <c:v>45749</c:v>
                </c:pt>
                <c:pt idx="2011">
                  <c:v>45750</c:v>
                </c:pt>
                <c:pt idx="2012">
                  <c:v>45751</c:v>
                </c:pt>
                <c:pt idx="2013">
                  <c:v>45752</c:v>
                </c:pt>
                <c:pt idx="2014">
                  <c:v>45753</c:v>
                </c:pt>
                <c:pt idx="2015">
                  <c:v>45754</c:v>
                </c:pt>
                <c:pt idx="2016">
                  <c:v>45755</c:v>
                </c:pt>
                <c:pt idx="2017">
                  <c:v>45756</c:v>
                </c:pt>
                <c:pt idx="2018">
                  <c:v>45757</c:v>
                </c:pt>
                <c:pt idx="2019">
                  <c:v>45758</c:v>
                </c:pt>
                <c:pt idx="2020">
                  <c:v>45759</c:v>
                </c:pt>
                <c:pt idx="2021">
                  <c:v>45760</c:v>
                </c:pt>
                <c:pt idx="2022">
                  <c:v>45761</c:v>
                </c:pt>
                <c:pt idx="2023">
                  <c:v>45762</c:v>
                </c:pt>
                <c:pt idx="2024">
                  <c:v>45763</c:v>
                </c:pt>
                <c:pt idx="2025">
                  <c:v>45764</c:v>
                </c:pt>
                <c:pt idx="2026">
                  <c:v>45765</c:v>
                </c:pt>
                <c:pt idx="2027">
                  <c:v>45766</c:v>
                </c:pt>
                <c:pt idx="2028">
                  <c:v>45767</c:v>
                </c:pt>
                <c:pt idx="2029">
                  <c:v>45768</c:v>
                </c:pt>
                <c:pt idx="2030">
                  <c:v>45769</c:v>
                </c:pt>
                <c:pt idx="2031">
                  <c:v>45770</c:v>
                </c:pt>
                <c:pt idx="2032">
                  <c:v>45771</c:v>
                </c:pt>
                <c:pt idx="2033">
                  <c:v>45772</c:v>
                </c:pt>
                <c:pt idx="2034">
                  <c:v>45773</c:v>
                </c:pt>
                <c:pt idx="2035">
                  <c:v>45774</c:v>
                </c:pt>
                <c:pt idx="2036">
                  <c:v>45775</c:v>
                </c:pt>
                <c:pt idx="2037">
                  <c:v>45776</c:v>
                </c:pt>
                <c:pt idx="2038">
                  <c:v>45777</c:v>
                </c:pt>
                <c:pt idx="2039">
                  <c:v>45778</c:v>
                </c:pt>
                <c:pt idx="2040">
                  <c:v>45779</c:v>
                </c:pt>
                <c:pt idx="2041">
                  <c:v>45780</c:v>
                </c:pt>
                <c:pt idx="2042">
                  <c:v>45781</c:v>
                </c:pt>
                <c:pt idx="2043">
                  <c:v>45782</c:v>
                </c:pt>
                <c:pt idx="2044">
                  <c:v>45783</c:v>
                </c:pt>
                <c:pt idx="2045">
                  <c:v>45784</c:v>
                </c:pt>
                <c:pt idx="2046">
                  <c:v>45785</c:v>
                </c:pt>
                <c:pt idx="2047">
                  <c:v>45786</c:v>
                </c:pt>
                <c:pt idx="2048">
                  <c:v>45787</c:v>
                </c:pt>
                <c:pt idx="2049">
                  <c:v>45788</c:v>
                </c:pt>
                <c:pt idx="2050">
                  <c:v>45789</c:v>
                </c:pt>
                <c:pt idx="2051">
                  <c:v>45790</c:v>
                </c:pt>
                <c:pt idx="2052">
                  <c:v>45791</c:v>
                </c:pt>
                <c:pt idx="2053">
                  <c:v>45792</c:v>
                </c:pt>
                <c:pt idx="2054">
                  <c:v>45793</c:v>
                </c:pt>
                <c:pt idx="2055">
                  <c:v>45794</c:v>
                </c:pt>
                <c:pt idx="2056">
                  <c:v>45795</c:v>
                </c:pt>
                <c:pt idx="2057">
                  <c:v>45796</c:v>
                </c:pt>
                <c:pt idx="2058">
                  <c:v>45797</c:v>
                </c:pt>
                <c:pt idx="2059">
                  <c:v>45798</c:v>
                </c:pt>
                <c:pt idx="2060">
                  <c:v>45799</c:v>
                </c:pt>
                <c:pt idx="2061">
                  <c:v>45800</c:v>
                </c:pt>
                <c:pt idx="2062">
                  <c:v>45801</c:v>
                </c:pt>
                <c:pt idx="2063">
                  <c:v>45802</c:v>
                </c:pt>
                <c:pt idx="2064">
                  <c:v>45803</c:v>
                </c:pt>
                <c:pt idx="2065">
                  <c:v>45804</c:v>
                </c:pt>
                <c:pt idx="2066">
                  <c:v>45805</c:v>
                </c:pt>
                <c:pt idx="2067">
                  <c:v>45806</c:v>
                </c:pt>
                <c:pt idx="2068">
                  <c:v>45807</c:v>
                </c:pt>
                <c:pt idx="2069">
                  <c:v>45808</c:v>
                </c:pt>
                <c:pt idx="2070">
                  <c:v>45809</c:v>
                </c:pt>
                <c:pt idx="2071">
                  <c:v>45810</c:v>
                </c:pt>
                <c:pt idx="2072">
                  <c:v>45811</c:v>
                </c:pt>
                <c:pt idx="2073">
                  <c:v>45812</c:v>
                </c:pt>
                <c:pt idx="2074">
                  <c:v>45813</c:v>
                </c:pt>
                <c:pt idx="2075">
                  <c:v>45814</c:v>
                </c:pt>
                <c:pt idx="2076">
                  <c:v>45815</c:v>
                </c:pt>
                <c:pt idx="2077">
                  <c:v>45816</c:v>
                </c:pt>
                <c:pt idx="2078">
                  <c:v>45817</c:v>
                </c:pt>
                <c:pt idx="2079">
                  <c:v>45818</c:v>
                </c:pt>
                <c:pt idx="2080">
                  <c:v>45819</c:v>
                </c:pt>
                <c:pt idx="2081">
                  <c:v>45820</c:v>
                </c:pt>
                <c:pt idx="2082">
                  <c:v>45821</c:v>
                </c:pt>
                <c:pt idx="2083">
                  <c:v>45822</c:v>
                </c:pt>
                <c:pt idx="2084">
                  <c:v>45823</c:v>
                </c:pt>
                <c:pt idx="2085">
                  <c:v>45824</c:v>
                </c:pt>
                <c:pt idx="2086">
                  <c:v>45825</c:v>
                </c:pt>
                <c:pt idx="2087">
                  <c:v>45826</c:v>
                </c:pt>
                <c:pt idx="2088">
                  <c:v>45827</c:v>
                </c:pt>
                <c:pt idx="2089">
                  <c:v>45828</c:v>
                </c:pt>
                <c:pt idx="2090">
                  <c:v>45829</c:v>
                </c:pt>
                <c:pt idx="2091">
                  <c:v>45830</c:v>
                </c:pt>
                <c:pt idx="2092">
                  <c:v>45831</c:v>
                </c:pt>
                <c:pt idx="2093">
                  <c:v>45832</c:v>
                </c:pt>
                <c:pt idx="2094">
                  <c:v>45833</c:v>
                </c:pt>
                <c:pt idx="2095">
                  <c:v>45834</c:v>
                </c:pt>
                <c:pt idx="2096">
                  <c:v>45835</c:v>
                </c:pt>
                <c:pt idx="2097">
                  <c:v>45836</c:v>
                </c:pt>
                <c:pt idx="2098">
                  <c:v>45837</c:v>
                </c:pt>
                <c:pt idx="2099">
                  <c:v>45838</c:v>
                </c:pt>
                <c:pt idx="2100">
                  <c:v>45839</c:v>
                </c:pt>
                <c:pt idx="2101">
                  <c:v>45840</c:v>
                </c:pt>
                <c:pt idx="2102">
                  <c:v>45841</c:v>
                </c:pt>
                <c:pt idx="2103">
                  <c:v>45842</c:v>
                </c:pt>
                <c:pt idx="2104">
                  <c:v>45843</c:v>
                </c:pt>
                <c:pt idx="2105">
                  <c:v>45844</c:v>
                </c:pt>
                <c:pt idx="2106">
                  <c:v>45845</c:v>
                </c:pt>
                <c:pt idx="2107">
                  <c:v>45846</c:v>
                </c:pt>
                <c:pt idx="2108">
                  <c:v>45847</c:v>
                </c:pt>
                <c:pt idx="2109">
                  <c:v>45848</c:v>
                </c:pt>
                <c:pt idx="2110">
                  <c:v>45849</c:v>
                </c:pt>
                <c:pt idx="2111">
                  <c:v>45850</c:v>
                </c:pt>
                <c:pt idx="2112">
                  <c:v>45851</c:v>
                </c:pt>
                <c:pt idx="2113">
                  <c:v>45852</c:v>
                </c:pt>
                <c:pt idx="2114">
                  <c:v>45853</c:v>
                </c:pt>
                <c:pt idx="2115">
                  <c:v>45854</c:v>
                </c:pt>
                <c:pt idx="2116">
                  <c:v>45855</c:v>
                </c:pt>
                <c:pt idx="2117">
                  <c:v>45856</c:v>
                </c:pt>
                <c:pt idx="2118">
                  <c:v>45857</c:v>
                </c:pt>
                <c:pt idx="2119">
                  <c:v>45858</c:v>
                </c:pt>
                <c:pt idx="2120">
                  <c:v>45859</c:v>
                </c:pt>
                <c:pt idx="2121">
                  <c:v>45860</c:v>
                </c:pt>
                <c:pt idx="2122">
                  <c:v>45861</c:v>
                </c:pt>
                <c:pt idx="2123">
                  <c:v>45862</c:v>
                </c:pt>
                <c:pt idx="2124">
                  <c:v>45863</c:v>
                </c:pt>
                <c:pt idx="2125">
                  <c:v>45864</c:v>
                </c:pt>
                <c:pt idx="2126">
                  <c:v>45865</c:v>
                </c:pt>
                <c:pt idx="2127">
                  <c:v>45866</c:v>
                </c:pt>
                <c:pt idx="2128">
                  <c:v>45867</c:v>
                </c:pt>
                <c:pt idx="2129">
                  <c:v>45868</c:v>
                </c:pt>
                <c:pt idx="2130">
                  <c:v>45869</c:v>
                </c:pt>
                <c:pt idx="2131">
                  <c:v>45870</c:v>
                </c:pt>
                <c:pt idx="2132">
                  <c:v>45871</c:v>
                </c:pt>
                <c:pt idx="2133">
                  <c:v>45872</c:v>
                </c:pt>
                <c:pt idx="2134">
                  <c:v>45873</c:v>
                </c:pt>
                <c:pt idx="2135">
                  <c:v>45874</c:v>
                </c:pt>
                <c:pt idx="2136">
                  <c:v>45875</c:v>
                </c:pt>
                <c:pt idx="2137">
                  <c:v>45876</c:v>
                </c:pt>
                <c:pt idx="2138">
                  <c:v>45877</c:v>
                </c:pt>
                <c:pt idx="2139">
                  <c:v>45878</c:v>
                </c:pt>
                <c:pt idx="2140">
                  <c:v>45879</c:v>
                </c:pt>
                <c:pt idx="2141">
                  <c:v>45880</c:v>
                </c:pt>
                <c:pt idx="2142">
                  <c:v>45881</c:v>
                </c:pt>
                <c:pt idx="2143">
                  <c:v>45882</c:v>
                </c:pt>
                <c:pt idx="2144">
                  <c:v>45883</c:v>
                </c:pt>
                <c:pt idx="2145">
                  <c:v>45884</c:v>
                </c:pt>
                <c:pt idx="2146">
                  <c:v>45885</c:v>
                </c:pt>
                <c:pt idx="2147">
                  <c:v>45886</c:v>
                </c:pt>
                <c:pt idx="2148">
                  <c:v>45887</c:v>
                </c:pt>
                <c:pt idx="2149">
                  <c:v>45888</c:v>
                </c:pt>
                <c:pt idx="2150">
                  <c:v>45889</c:v>
                </c:pt>
                <c:pt idx="2151">
                  <c:v>45890</c:v>
                </c:pt>
                <c:pt idx="2152">
                  <c:v>45891</c:v>
                </c:pt>
                <c:pt idx="2153">
                  <c:v>45892</c:v>
                </c:pt>
                <c:pt idx="2154">
                  <c:v>45893</c:v>
                </c:pt>
                <c:pt idx="2155">
                  <c:v>45894</c:v>
                </c:pt>
                <c:pt idx="2156">
                  <c:v>45895</c:v>
                </c:pt>
                <c:pt idx="2157">
                  <c:v>45896</c:v>
                </c:pt>
                <c:pt idx="2158">
                  <c:v>45897</c:v>
                </c:pt>
                <c:pt idx="2159">
                  <c:v>45898</c:v>
                </c:pt>
                <c:pt idx="2160">
                  <c:v>45899</c:v>
                </c:pt>
                <c:pt idx="2161">
                  <c:v>45900</c:v>
                </c:pt>
                <c:pt idx="2162">
                  <c:v>45901</c:v>
                </c:pt>
                <c:pt idx="2163">
                  <c:v>45902</c:v>
                </c:pt>
                <c:pt idx="2164">
                  <c:v>45903</c:v>
                </c:pt>
                <c:pt idx="2165">
                  <c:v>45904</c:v>
                </c:pt>
                <c:pt idx="2166">
                  <c:v>45905</c:v>
                </c:pt>
                <c:pt idx="2167">
                  <c:v>45906</c:v>
                </c:pt>
                <c:pt idx="2168">
                  <c:v>45907</c:v>
                </c:pt>
                <c:pt idx="2169">
                  <c:v>45908</c:v>
                </c:pt>
                <c:pt idx="2170">
                  <c:v>45909</c:v>
                </c:pt>
                <c:pt idx="2171">
                  <c:v>45910</c:v>
                </c:pt>
                <c:pt idx="2172">
                  <c:v>45911</c:v>
                </c:pt>
                <c:pt idx="2173">
                  <c:v>45912</c:v>
                </c:pt>
                <c:pt idx="2174">
                  <c:v>45913</c:v>
                </c:pt>
                <c:pt idx="2175">
                  <c:v>45914</c:v>
                </c:pt>
                <c:pt idx="2176">
                  <c:v>45915</c:v>
                </c:pt>
                <c:pt idx="2177">
                  <c:v>45916</c:v>
                </c:pt>
                <c:pt idx="2178">
                  <c:v>45917</c:v>
                </c:pt>
                <c:pt idx="2179">
                  <c:v>45918</c:v>
                </c:pt>
                <c:pt idx="2180">
                  <c:v>45919</c:v>
                </c:pt>
                <c:pt idx="2181">
                  <c:v>45920</c:v>
                </c:pt>
                <c:pt idx="2182">
                  <c:v>45921</c:v>
                </c:pt>
                <c:pt idx="2183">
                  <c:v>45922</c:v>
                </c:pt>
                <c:pt idx="2184">
                  <c:v>45923</c:v>
                </c:pt>
                <c:pt idx="2185">
                  <c:v>45924</c:v>
                </c:pt>
                <c:pt idx="2186">
                  <c:v>45925</c:v>
                </c:pt>
                <c:pt idx="2187">
                  <c:v>45926</c:v>
                </c:pt>
                <c:pt idx="2188">
                  <c:v>45927</c:v>
                </c:pt>
                <c:pt idx="2189">
                  <c:v>45928</c:v>
                </c:pt>
                <c:pt idx="2190">
                  <c:v>45929</c:v>
                </c:pt>
                <c:pt idx="2191">
                  <c:v>45930</c:v>
                </c:pt>
                <c:pt idx="2192">
                  <c:v>45931</c:v>
                </c:pt>
                <c:pt idx="2193">
                  <c:v>45932</c:v>
                </c:pt>
                <c:pt idx="2194">
                  <c:v>45933</c:v>
                </c:pt>
                <c:pt idx="2195">
                  <c:v>45934</c:v>
                </c:pt>
                <c:pt idx="2196">
                  <c:v>45935</c:v>
                </c:pt>
                <c:pt idx="2197">
                  <c:v>45936</c:v>
                </c:pt>
                <c:pt idx="2198">
                  <c:v>45937</c:v>
                </c:pt>
                <c:pt idx="2199">
                  <c:v>45938</c:v>
                </c:pt>
                <c:pt idx="2200">
                  <c:v>45939</c:v>
                </c:pt>
                <c:pt idx="2201">
                  <c:v>45940</c:v>
                </c:pt>
                <c:pt idx="2202">
                  <c:v>45941</c:v>
                </c:pt>
                <c:pt idx="2203">
                  <c:v>45942</c:v>
                </c:pt>
                <c:pt idx="2204">
                  <c:v>45943</c:v>
                </c:pt>
                <c:pt idx="2205">
                  <c:v>45944</c:v>
                </c:pt>
                <c:pt idx="2206">
                  <c:v>45945</c:v>
                </c:pt>
                <c:pt idx="2207">
                  <c:v>45946</c:v>
                </c:pt>
                <c:pt idx="2208">
                  <c:v>45947</c:v>
                </c:pt>
                <c:pt idx="2209">
                  <c:v>45948</c:v>
                </c:pt>
                <c:pt idx="2210">
                  <c:v>45949</c:v>
                </c:pt>
                <c:pt idx="2211">
                  <c:v>45950</c:v>
                </c:pt>
                <c:pt idx="2212">
                  <c:v>45951</c:v>
                </c:pt>
                <c:pt idx="2213">
                  <c:v>45952</c:v>
                </c:pt>
                <c:pt idx="2214">
                  <c:v>45953</c:v>
                </c:pt>
                <c:pt idx="2215">
                  <c:v>45954</c:v>
                </c:pt>
                <c:pt idx="2216">
                  <c:v>45955</c:v>
                </c:pt>
                <c:pt idx="2217">
                  <c:v>45956</c:v>
                </c:pt>
                <c:pt idx="2218">
                  <c:v>45957</c:v>
                </c:pt>
                <c:pt idx="2219">
                  <c:v>45958</c:v>
                </c:pt>
                <c:pt idx="2220">
                  <c:v>45959</c:v>
                </c:pt>
                <c:pt idx="2221">
                  <c:v>45960</c:v>
                </c:pt>
                <c:pt idx="2222">
                  <c:v>45961</c:v>
                </c:pt>
              </c:numCache>
            </c:numRef>
          </c:cat>
          <c:val>
            <c:numRef>
              <c:f>'1.1.C'!$B$2:$B$2224</c:f>
              <c:numCache>
                <c:formatCode>General</c:formatCode>
                <c:ptCount val="2223"/>
                <c:pt idx="0">
                  <c:v>99.128010000000003</c:v>
                </c:pt>
                <c:pt idx="1">
                  <c:v>99.019000000000005</c:v>
                </c:pt>
                <c:pt idx="2">
                  <c:v>98.864009999999993</c:v>
                </c:pt>
                <c:pt idx="3">
                  <c:v>98.808009999999996</c:v>
                </c:pt>
                <c:pt idx="4">
                  <c:v>98.808009999999996</c:v>
                </c:pt>
                <c:pt idx="5">
                  <c:v>98.808009999999996</c:v>
                </c:pt>
                <c:pt idx="6">
                  <c:v>98.966999999999999</c:v>
                </c:pt>
                <c:pt idx="7">
                  <c:v>99.132999999999996</c:v>
                </c:pt>
                <c:pt idx="8">
                  <c:v>99.117999999999995</c:v>
                </c:pt>
                <c:pt idx="9">
                  <c:v>98.700999999999993</c:v>
                </c:pt>
                <c:pt idx="10">
                  <c:v>98.301000000000002</c:v>
                </c:pt>
                <c:pt idx="11">
                  <c:v>98.301000000000002</c:v>
                </c:pt>
                <c:pt idx="12">
                  <c:v>98.301000000000002</c:v>
                </c:pt>
                <c:pt idx="13">
                  <c:v>98.453999999999994</c:v>
                </c:pt>
                <c:pt idx="14">
                  <c:v>98.287999999999997</c:v>
                </c:pt>
                <c:pt idx="15">
                  <c:v>98.002009999999999</c:v>
                </c:pt>
                <c:pt idx="16">
                  <c:v>97.606999999999999</c:v>
                </c:pt>
                <c:pt idx="17">
                  <c:v>97.28201</c:v>
                </c:pt>
                <c:pt idx="18">
                  <c:v>97.28201</c:v>
                </c:pt>
                <c:pt idx="19">
                  <c:v>97.28201</c:v>
                </c:pt>
                <c:pt idx="20">
                  <c:v>97.328000000000003</c:v>
                </c:pt>
                <c:pt idx="21">
                  <c:v>97.525999999999996</c:v>
                </c:pt>
                <c:pt idx="22">
                  <c:v>97.491</c:v>
                </c:pt>
                <c:pt idx="23">
                  <c:v>97.631</c:v>
                </c:pt>
                <c:pt idx="24">
                  <c:v>97.831000000000003</c:v>
                </c:pt>
                <c:pt idx="25">
                  <c:v>97.831000000000003</c:v>
                </c:pt>
                <c:pt idx="26">
                  <c:v>97.831000000000003</c:v>
                </c:pt>
                <c:pt idx="27">
                  <c:v>97.764009999999999</c:v>
                </c:pt>
                <c:pt idx="28">
                  <c:v>97.69</c:v>
                </c:pt>
                <c:pt idx="29">
                  <c:v>97.646000000000001</c:v>
                </c:pt>
                <c:pt idx="30">
                  <c:v>97.352010000000007</c:v>
                </c:pt>
                <c:pt idx="31">
                  <c:v>97.239009999999993</c:v>
                </c:pt>
                <c:pt idx="32">
                  <c:v>97.239009999999993</c:v>
                </c:pt>
                <c:pt idx="33">
                  <c:v>97.239009999999993</c:v>
                </c:pt>
                <c:pt idx="34">
                  <c:v>97.504999999999995</c:v>
                </c:pt>
                <c:pt idx="35">
                  <c:v>97.983000000000004</c:v>
                </c:pt>
                <c:pt idx="36">
                  <c:v>97.951999999999998</c:v>
                </c:pt>
                <c:pt idx="37">
                  <c:v>98.143010000000004</c:v>
                </c:pt>
                <c:pt idx="38">
                  <c:v>98.352999999999994</c:v>
                </c:pt>
                <c:pt idx="39">
                  <c:v>98.352999999999994</c:v>
                </c:pt>
                <c:pt idx="40">
                  <c:v>98.352999999999994</c:v>
                </c:pt>
                <c:pt idx="41">
                  <c:v>98.2</c:v>
                </c:pt>
                <c:pt idx="42">
                  <c:v>98.309010000000001</c:v>
                </c:pt>
                <c:pt idx="43">
                  <c:v>98.373000000000005</c:v>
                </c:pt>
                <c:pt idx="44">
                  <c:v>98.162999999999997</c:v>
                </c:pt>
                <c:pt idx="45">
                  <c:v>97.999009999999998</c:v>
                </c:pt>
                <c:pt idx="46">
                  <c:v>97.999009999999998</c:v>
                </c:pt>
                <c:pt idx="47">
                  <c:v>97.999009999999998</c:v>
                </c:pt>
                <c:pt idx="48">
                  <c:v>97.79401</c:v>
                </c:pt>
                <c:pt idx="49">
                  <c:v>97.855999999999995</c:v>
                </c:pt>
                <c:pt idx="50">
                  <c:v>97.934010000000001</c:v>
                </c:pt>
                <c:pt idx="51">
                  <c:v>97.992999999999995</c:v>
                </c:pt>
                <c:pt idx="52">
                  <c:v>98.27</c:v>
                </c:pt>
                <c:pt idx="53">
                  <c:v>98.27</c:v>
                </c:pt>
                <c:pt idx="54">
                  <c:v>98.27</c:v>
                </c:pt>
                <c:pt idx="55">
                  <c:v>98.323009999999996</c:v>
                </c:pt>
                <c:pt idx="56">
                  <c:v>98.252009999999999</c:v>
                </c:pt>
                <c:pt idx="57">
                  <c:v>98.37</c:v>
                </c:pt>
                <c:pt idx="58">
                  <c:v>98.37</c:v>
                </c:pt>
                <c:pt idx="59">
                  <c:v>98.272999999999996</c:v>
                </c:pt>
                <c:pt idx="60">
                  <c:v>98.272999999999996</c:v>
                </c:pt>
                <c:pt idx="61">
                  <c:v>98.272999999999996</c:v>
                </c:pt>
                <c:pt idx="62">
                  <c:v>97.855999999999995</c:v>
                </c:pt>
                <c:pt idx="63">
                  <c:v>97.737009999999998</c:v>
                </c:pt>
                <c:pt idx="64">
                  <c:v>97.647999999999996</c:v>
                </c:pt>
                <c:pt idx="65">
                  <c:v>97.41</c:v>
                </c:pt>
                <c:pt idx="66">
                  <c:v>97.7</c:v>
                </c:pt>
                <c:pt idx="67">
                  <c:v>97.7</c:v>
                </c:pt>
                <c:pt idx="68">
                  <c:v>97.7</c:v>
                </c:pt>
                <c:pt idx="69">
                  <c:v>97.644000000000005</c:v>
                </c:pt>
                <c:pt idx="70">
                  <c:v>97.412999999999997</c:v>
                </c:pt>
                <c:pt idx="71">
                  <c:v>97.412999999999997</c:v>
                </c:pt>
                <c:pt idx="72">
                  <c:v>97.397000000000006</c:v>
                </c:pt>
                <c:pt idx="73">
                  <c:v>97.171999999999997</c:v>
                </c:pt>
                <c:pt idx="74">
                  <c:v>97.171999999999997</c:v>
                </c:pt>
                <c:pt idx="75">
                  <c:v>97.171999999999997</c:v>
                </c:pt>
                <c:pt idx="76">
                  <c:v>97.019000000000005</c:v>
                </c:pt>
                <c:pt idx="77">
                  <c:v>97.222009999999997</c:v>
                </c:pt>
                <c:pt idx="78">
                  <c:v>97.4</c:v>
                </c:pt>
                <c:pt idx="79">
                  <c:v>97.379009999999994</c:v>
                </c:pt>
                <c:pt idx="80">
                  <c:v>97.69</c:v>
                </c:pt>
                <c:pt idx="81">
                  <c:v>97.69</c:v>
                </c:pt>
                <c:pt idx="82">
                  <c:v>97.69</c:v>
                </c:pt>
                <c:pt idx="83">
                  <c:v>97.658000000000001</c:v>
                </c:pt>
                <c:pt idx="84">
                  <c:v>97.65401</c:v>
                </c:pt>
                <c:pt idx="85">
                  <c:v>97.632000000000005</c:v>
                </c:pt>
                <c:pt idx="86">
                  <c:v>97.534000000000006</c:v>
                </c:pt>
                <c:pt idx="87">
                  <c:v>96.91901</c:v>
                </c:pt>
                <c:pt idx="88">
                  <c:v>96.91901</c:v>
                </c:pt>
                <c:pt idx="89">
                  <c:v>96.91901</c:v>
                </c:pt>
                <c:pt idx="90">
                  <c:v>96.740009999999998</c:v>
                </c:pt>
                <c:pt idx="91">
                  <c:v>96.389009999999999</c:v>
                </c:pt>
                <c:pt idx="92">
                  <c:v>96.444999999999993</c:v>
                </c:pt>
                <c:pt idx="93">
                  <c:v>96.846010000000007</c:v>
                </c:pt>
                <c:pt idx="94">
                  <c:v>96.838009999999997</c:v>
                </c:pt>
                <c:pt idx="95">
                  <c:v>96.838009999999997</c:v>
                </c:pt>
                <c:pt idx="96">
                  <c:v>96.838009999999997</c:v>
                </c:pt>
                <c:pt idx="97">
                  <c:v>96.671009999999995</c:v>
                </c:pt>
                <c:pt idx="98">
                  <c:v>97.004999999999995</c:v>
                </c:pt>
                <c:pt idx="99">
                  <c:v>97.299000000000007</c:v>
                </c:pt>
                <c:pt idx="100">
                  <c:v>97.45</c:v>
                </c:pt>
                <c:pt idx="101">
                  <c:v>97.355999999999995</c:v>
                </c:pt>
                <c:pt idx="102">
                  <c:v>97.355999999999995</c:v>
                </c:pt>
                <c:pt idx="103">
                  <c:v>97.355999999999995</c:v>
                </c:pt>
                <c:pt idx="104">
                  <c:v>97.344999999999999</c:v>
                </c:pt>
                <c:pt idx="105">
                  <c:v>97.372</c:v>
                </c:pt>
                <c:pt idx="106">
                  <c:v>97.228999999999999</c:v>
                </c:pt>
                <c:pt idx="107">
                  <c:v>97.320009999999996</c:v>
                </c:pt>
                <c:pt idx="108">
                  <c:v>97.605999999999995</c:v>
                </c:pt>
                <c:pt idx="109">
                  <c:v>97.605999999999995</c:v>
                </c:pt>
                <c:pt idx="110">
                  <c:v>97.605999999999995</c:v>
                </c:pt>
                <c:pt idx="111">
                  <c:v>97.605999999999995</c:v>
                </c:pt>
                <c:pt idx="112">
                  <c:v>97.531009999999995</c:v>
                </c:pt>
                <c:pt idx="113">
                  <c:v>97.527010000000004</c:v>
                </c:pt>
                <c:pt idx="114">
                  <c:v>97.693010000000001</c:v>
                </c:pt>
                <c:pt idx="115">
                  <c:v>97.852999999999994</c:v>
                </c:pt>
                <c:pt idx="116">
                  <c:v>97.852999999999994</c:v>
                </c:pt>
                <c:pt idx="117">
                  <c:v>97.852999999999994</c:v>
                </c:pt>
                <c:pt idx="118">
                  <c:v>97.956000000000003</c:v>
                </c:pt>
                <c:pt idx="119">
                  <c:v>98.018010000000004</c:v>
                </c:pt>
                <c:pt idx="120">
                  <c:v>97.991</c:v>
                </c:pt>
                <c:pt idx="121">
                  <c:v>97.867000000000004</c:v>
                </c:pt>
                <c:pt idx="122">
                  <c:v>97.390010000000004</c:v>
                </c:pt>
                <c:pt idx="123">
                  <c:v>97.390010000000004</c:v>
                </c:pt>
                <c:pt idx="124">
                  <c:v>97.390010000000004</c:v>
                </c:pt>
                <c:pt idx="125">
                  <c:v>97.8</c:v>
                </c:pt>
                <c:pt idx="126">
                  <c:v>97.961010000000002</c:v>
                </c:pt>
                <c:pt idx="127">
                  <c:v>98.301000000000002</c:v>
                </c:pt>
                <c:pt idx="128">
                  <c:v>98.495999999999995</c:v>
                </c:pt>
                <c:pt idx="129">
                  <c:v>98.684010000000001</c:v>
                </c:pt>
                <c:pt idx="130">
                  <c:v>98.684010000000001</c:v>
                </c:pt>
                <c:pt idx="131">
                  <c:v>98.684010000000001</c:v>
                </c:pt>
                <c:pt idx="132">
                  <c:v>98.832009999999997</c:v>
                </c:pt>
                <c:pt idx="133">
                  <c:v>98.721010000000007</c:v>
                </c:pt>
                <c:pt idx="134">
                  <c:v>99.049000000000007</c:v>
                </c:pt>
                <c:pt idx="135">
                  <c:v>99.066999999999993</c:v>
                </c:pt>
                <c:pt idx="136">
                  <c:v>99.124009999999998</c:v>
                </c:pt>
                <c:pt idx="137">
                  <c:v>99.124009999999998</c:v>
                </c:pt>
                <c:pt idx="138">
                  <c:v>99.124009999999998</c:v>
                </c:pt>
                <c:pt idx="139">
                  <c:v>99.003010000000003</c:v>
                </c:pt>
                <c:pt idx="140">
                  <c:v>99.44</c:v>
                </c:pt>
                <c:pt idx="141">
                  <c:v>99.704999999999998</c:v>
                </c:pt>
                <c:pt idx="142">
                  <c:v>99.865009999999998</c:v>
                </c:pt>
                <c:pt idx="143">
                  <c:v>99.262</c:v>
                </c:pt>
                <c:pt idx="144">
                  <c:v>99.262</c:v>
                </c:pt>
                <c:pt idx="145">
                  <c:v>99.262</c:v>
                </c:pt>
                <c:pt idx="146">
                  <c:v>99.358999999999995</c:v>
                </c:pt>
                <c:pt idx="147">
                  <c:v>98.968000000000004</c:v>
                </c:pt>
                <c:pt idx="148">
                  <c:v>98.995999999999995</c:v>
                </c:pt>
                <c:pt idx="149">
                  <c:v>98.507999999999996</c:v>
                </c:pt>
                <c:pt idx="150">
                  <c:v>98.132000000000005</c:v>
                </c:pt>
                <c:pt idx="151">
                  <c:v>98.132000000000005</c:v>
                </c:pt>
                <c:pt idx="152">
                  <c:v>98.132000000000005</c:v>
                </c:pt>
                <c:pt idx="153">
                  <c:v>97.360010000000003</c:v>
                </c:pt>
                <c:pt idx="154">
                  <c:v>97.153009999999995</c:v>
                </c:pt>
                <c:pt idx="155">
                  <c:v>97.336010000000002</c:v>
                </c:pt>
                <c:pt idx="156">
                  <c:v>96.820009999999996</c:v>
                </c:pt>
                <c:pt idx="157">
                  <c:v>95.950999999999993</c:v>
                </c:pt>
                <c:pt idx="158">
                  <c:v>95.950999999999993</c:v>
                </c:pt>
                <c:pt idx="159">
                  <c:v>95.950999999999993</c:v>
                </c:pt>
                <c:pt idx="160">
                  <c:v>94.894999999999996</c:v>
                </c:pt>
                <c:pt idx="161">
                  <c:v>96.414000000000001</c:v>
                </c:pt>
                <c:pt idx="162">
                  <c:v>96.507000000000005</c:v>
                </c:pt>
                <c:pt idx="163">
                  <c:v>97.468000000000004</c:v>
                </c:pt>
                <c:pt idx="164">
                  <c:v>98.749009999999998</c:v>
                </c:pt>
                <c:pt idx="165">
                  <c:v>98.749009999999998</c:v>
                </c:pt>
                <c:pt idx="166">
                  <c:v>98.749009999999998</c:v>
                </c:pt>
                <c:pt idx="167">
                  <c:v>98.069010000000006</c:v>
                </c:pt>
                <c:pt idx="168">
                  <c:v>99.575000000000003</c:v>
                </c:pt>
                <c:pt idx="169">
                  <c:v>101.16</c:v>
                </c:pt>
                <c:pt idx="170">
                  <c:v>102.755</c:v>
                </c:pt>
                <c:pt idx="171">
                  <c:v>102.81699999999999</c:v>
                </c:pt>
                <c:pt idx="172">
                  <c:v>102.81699999999999</c:v>
                </c:pt>
                <c:pt idx="173">
                  <c:v>102.81699999999999</c:v>
                </c:pt>
                <c:pt idx="174">
                  <c:v>102.48699999999999</c:v>
                </c:pt>
                <c:pt idx="175">
                  <c:v>102.039</c:v>
                </c:pt>
                <c:pt idx="176">
                  <c:v>101.05</c:v>
                </c:pt>
                <c:pt idx="177">
                  <c:v>99.352010000000007</c:v>
                </c:pt>
                <c:pt idx="178">
                  <c:v>98.365009999999998</c:v>
                </c:pt>
                <c:pt idx="179">
                  <c:v>98.365009999999998</c:v>
                </c:pt>
                <c:pt idx="180">
                  <c:v>98.365009999999998</c:v>
                </c:pt>
                <c:pt idx="181">
                  <c:v>99.181010000000001</c:v>
                </c:pt>
                <c:pt idx="182">
                  <c:v>99.048000000000002</c:v>
                </c:pt>
                <c:pt idx="183">
                  <c:v>99.673000000000002</c:v>
                </c:pt>
                <c:pt idx="184">
                  <c:v>100.18</c:v>
                </c:pt>
                <c:pt idx="185">
                  <c:v>100.57599999999999</c:v>
                </c:pt>
                <c:pt idx="186">
                  <c:v>100.57599999999999</c:v>
                </c:pt>
                <c:pt idx="187">
                  <c:v>100.57599999999999</c:v>
                </c:pt>
                <c:pt idx="188">
                  <c:v>100.685</c:v>
                </c:pt>
                <c:pt idx="189">
                  <c:v>99.9</c:v>
                </c:pt>
                <c:pt idx="190">
                  <c:v>100.119</c:v>
                </c:pt>
                <c:pt idx="191">
                  <c:v>99.517009999999999</c:v>
                </c:pt>
                <c:pt idx="192">
                  <c:v>99.481999999999999</c:v>
                </c:pt>
                <c:pt idx="193">
                  <c:v>99.481999999999999</c:v>
                </c:pt>
                <c:pt idx="194">
                  <c:v>99.481999999999999</c:v>
                </c:pt>
                <c:pt idx="195">
                  <c:v>99.348010000000002</c:v>
                </c:pt>
                <c:pt idx="196">
                  <c:v>98.887</c:v>
                </c:pt>
                <c:pt idx="197">
                  <c:v>99.461010000000002</c:v>
                </c:pt>
                <c:pt idx="198">
                  <c:v>100.02500000000001</c:v>
                </c:pt>
                <c:pt idx="199">
                  <c:v>99.78201</c:v>
                </c:pt>
                <c:pt idx="200">
                  <c:v>99.78201</c:v>
                </c:pt>
                <c:pt idx="201">
                  <c:v>99.78201</c:v>
                </c:pt>
                <c:pt idx="202">
                  <c:v>99.954999999999998</c:v>
                </c:pt>
                <c:pt idx="203">
                  <c:v>100.258</c:v>
                </c:pt>
                <c:pt idx="204">
                  <c:v>100.38800000000001</c:v>
                </c:pt>
                <c:pt idx="205">
                  <c:v>100.43300000000001</c:v>
                </c:pt>
                <c:pt idx="206">
                  <c:v>100.38</c:v>
                </c:pt>
                <c:pt idx="207">
                  <c:v>100.38</c:v>
                </c:pt>
                <c:pt idx="208">
                  <c:v>100.38</c:v>
                </c:pt>
                <c:pt idx="209">
                  <c:v>100.041</c:v>
                </c:pt>
                <c:pt idx="210">
                  <c:v>99.865009999999998</c:v>
                </c:pt>
                <c:pt idx="211">
                  <c:v>99.564999999999998</c:v>
                </c:pt>
                <c:pt idx="212">
                  <c:v>99.016009999999994</c:v>
                </c:pt>
                <c:pt idx="213">
                  <c:v>99.078999999999994</c:v>
                </c:pt>
                <c:pt idx="214">
                  <c:v>99.078999999999994</c:v>
                </c:pt>
                <c:pt idx="215">
                  <c:v>99.078999999999994</c:v>
                </c:pt>
                <c:pt idx="216">
                  <c:v>99.483999999999995</c:v>
                </c:pt>
                <c:pt idx="217">
                  <c:v>99.709010000000006</c:v>
                </c:pt>
                <c:pt idx="218">
                  <c:v>100.09099999999999</c:v>
                </c:pt>
                <c:pt idx="219">
                  <c:v>99.889009999999999</c:v>
                </c:pt>
                <c:pt idx="220">
                  <c:v>99.733999999999995</c:v>
                </c:pt>
                <c:pt idx="221">
                  <c:v>99.733999999999995</c:v>
                </c:pt>
                <c:pt idx="222">
                  <c:v>99.733999999999995</c:v>
                </c:pt>
                <c:pt idx="223">
                  <c:v>100.236</c:v>
                </c:pt>
                <c:pt idx="224">
                  <c:v>99.933009999999996</c:v>
                </c:pt>
                <c:pt idx="225">
                  <c:v>100.242</c:v>
                </c:pt>
                <c:pt idx="226">
                  <c:v>100.46599999999999</c:v>
                </c:pt>
                <c:pt idx="227">
                  <c:v>100.402</c:v>
                </c:pt>
                <c:pt idx="228">
                  <c:v>100.402</c:v>
                </c:pt>
                <c:pt idx="229">
                  <c:v>100.402</c:v>
                </c:pt>
                <c:pt idx="230">
                  <c:v>99.665009999999995</c:v>
                </c:pt>
                <c:pt idx="231">
                  <c:v>99.370999999999995</c:v>
                </c:pt>
                <c:pt idx="232">
                  <c:v>99.124009999999998</c:v>
                </c:pt>
                <c:pt idx="233">
                  <c:v>99.37</c:v>
                </c:pt>
                <c:pt idx="234">
                  <c:v>99.863010000000003</c:v>
                </c:pt>
                <c:pt idx="235">
                  <c:v>99.863010000000003</c:v>
                </c:pt>
                <c:pt idx="236">
                  <c:v>99.863010000000003</c:v>
                </c:pt>
                <c:pt idx="237">
                  <c:v>99.863010000000003</c:v>
                </c:pt>
                <c:pt idx="238">
                  <c:v>98.908000000000001</c:v>
                </c:pt>
                <c:pt idx="239">
                  <c:v>99.061999999999998</c:v>
                </c:pt>
                <c:pt idx="240">
                  <c:v>98.382999999999996</c:v>
                </c:pt>
                <c:pt idx="241">
                  <c:v>98.343999999999994</c:v>
                </c:pt>
                <c:pt idx="242">
                  <c:v>98.343999999999994</c:v>
                </c:pt>
                <c:pt idx="243">
                  <c:v>98.343999999999994</c:v>
                </c:pt>
                <c:pt idx="244">
                  <c:v>97.83</c:v>
                </c:pt>
                <c:pt idx="245">
                  <c:v>97.673000000000002</c:v>
                </c:pt>
                <c:pt idx="246">
                  <c:v>97.275999999999996</c:v>
                </c:pt>
                <c:pt idx="247">
                  <c:v>96.677000000000007</c:v>
                </c:pt>
                <c:pt idx="248">
                  <c:v>96.936999999999998</c:v>
                </c:pt>
                <c:pt idx="249">
                  <c:v>96.936999999999998</c:v>
                </c:pt>
                <c:pt idx="250">
                  <c:v>96.936999999999998</c:v>
                </c:pt>
                <c:pt idx="251">
                  <c:v>96.617999999999995</c:v>
                </c:pt>
                <c:pt idx="252">
                  <c:v>96.324010000000001</c:v>
                </c:pt>
                <c:pt idx="253">
                  <c:v>95.959010000000006</c:v>
                </c:pt>
                <c:pt idx="254">
                  <c:v>96.733000000000004</c:v>
                </c:pt>
                <c:pt idx="255">
                  <c:v>97.319010000000006</c:v>
                </c:pt>
                <c:pt idx="256">
                  <c:v>97.319010000000006</c:v>
                </c:pt>
                <c:pt idx="257">
                  <c:v>97.319010000000006</c:v>
                </c:pt>
                <c:pt idx="258">
                  <c:v>96.706000000000003</c:v>
                </c:pt>
                <c:pt idx="259">
                  <c:v>96.958010000000002</c:v>
                </c:pt>
                <c:pt idx="260">
                  <c:v>97.158000000000001</c:v>
                </c:pt>
                <c:pt idx="261">
                  <c:v>97.421009999999995</c:v>
                </c:pt>
                <c:pt idx="262">
                  <c:v>97.623000000000005</c:v>
                </c:pt>
                <c:pt idx="263">
                  <c:v>97.623000000000005</c:v>
                </c:pt>
                <c:pt idx="264">
                  <c:v>97.623000000000005</c:v>
                </c:pt>
                <c:pt idx="265">
                  <c:v>97.039000000000001</c:v>
                </c:pt>
                <c:pt idx="266">
                  <c:v>96.646000000000001</c:v>
                </c:pt>
                <c:pt idx="267">
                  <c:v>97.147999999999996</c:v>
                </c:pt>
                <c:pt idx="268">
                  <c:v>97.429000000000002</c:v>
                </c:pt>
                <c:pt idx="269">
                  <c:v>97.433009999999996</c:v>
                </c:pt>
                <c:pt idx="270">
                  <c:v>97.433009999999996</c:v>
                </c:pt>
                <c:pt idx="271">
                  <c:v>97.433009999999996</c:v>
                </c:pt>
                <c:pt idx="272">
                  <c:v>97.536000000000001</c:v>
                </c:pt>
                <c:pt idx="273">
                  <c:v>97.391009999999994</c:v>
                </c:pt>
                <c:pt idx="274">
                  <c:v>97.196010000000001</c:v>
                </c:pt>
                <c:pt idx="275">
                  <c:v>97.316999999999993</c:v>
                </c:pt>
                <c:pt idx="276">
                  <c:v>97.171999999999997</c:v>
                </c:pt>
                <c:pt idx="277">
                  <c:v>97.171999999999997</c:v>
                </c:pt>
                <c:pt idx="278">
                  <c:v>97.171999999999997</c:v>
                </c:pt>
                <c:pt idx="279">
                  <c:v>96.725009999999997</c:v>
                </c:pt>
                <c:pt idx="280">
                  <c:v>96.881</c:v>
                </c:pt>
                <c:pt idx="281">
                  <c:v>96.427999999999997</c:v>
                </c:pt>
                <c:pt idx="282">
                  <c:v>96.7</c:v>
                </c:pt>
                <c:pt idx="283">
                  <c:v>96.652010000000004</c:v>
                </c:pt>
                <c:pt idx="284">
                  <c:v>96.652010000000004</c:v>
                </c:pt>
                <c:pt idx="285">
                  <c:v>96.652010000000004</c:v>
                </c:pt>
                <c:pt idx="286">
                  <c:v>96.463999999999999</c:v>
                </c:pt>
                <c:pt idx="287">
                  <c:v>96.259</c:v>
                </c:pt>
                <c:pt idx="288">
                  <c:v>96.081000000000003</c:v>
                </c:pt>
                <c:pt idx="289">
                  <c:v>96.346010000000007</c:v>
                </c:pt>
                <c:pt idx="290">
                  <c:v>95.941999999999993</c:v>
                </c:pt>
                <c:pt idx="291">
                  <c:v>95.941999999999993</c:v>
                </c:pt>
                <c:pt idx="292">
                  <c:v>95.941999999999993</c:v>
                </c:pt>
                <c:pt idx="293">
                  <c:v>95.832009999999997</c:v>
                </c:pt>
                <c:pt idx="294">
                  <c:v>95.117000000000004</c:v>
                </c:pt>
                <c:pt idx="295">
                  <c:v>94.988010000000003</c:v>
                </c:pt>
                <c:pt idx="296">
                  <c:v>94.691999999999993</c:v>
                </c:pt>
                <c:pt idx="297">
                  <c:v>94.435010000000005</c:v>
                </c:pt>
                <c:pt idx="298">
                  <c:v>94.435010000000005</c:v>
                </c:pt>
                <c:pt idx="299">
                  <c:v>94.435010000000005</c:v>
                </c:pt>
                <c:pt idx="300">
                  <c:v>93.668009999999995</c:v>
                </c:pt>
                <c:pt idx="301">
                  <c:v>93.696010000000001</c:v>
                </c:pt>
                <c:pt idx="302">
                  <c:v>93.453000000000003</c:v>
                </c:pt>
                <c:pt idx="303">
                  <c:v>93.021000000000001</c:v>
                </c:pt>
                <c:pt idx="304">
                  <c:v>93.349010000000007</c:v>
                </c:pt>
                <c:pt idx="305">
                  <c:v>93.349010000000007</c:v>
                </c:pt>
                <c:pt idx="306">
                  <c:v>93.349010000000007</c:v>
                </c:pt>
                <c:pt idx="307">
                  <c:v>93.542010000000005</c:v>
                </c:pt>
                <c:pt idx="308">
                  <c:v>93.382000000000005</c:v>
                </c:pt>
                <c:pt idx="309">
                  <c:v>92.867999999999995</c:v>
                </c:pt>
                <c:pt idx="310">
                  <c:v>92.787999999999997</c:v>
                </c:pt>
                <c:pt idx="311">
                  <c:v>93.435010000000005</c:v>
                </c:pt>
                <c:pt idx="312">
                  <c:v>93.435010000000005</c:v>
                </c:pt>
                <c:pt idx="313">
                  <c:v>93.435010000000005</c:v>
                </c:pt>
                <c:pt idx="314">
                  <c:v>93.581999999999994</c:v>
                </c:pt>
                <c:pt idx="315">
                  <c:v>93.628010000000003</c:v>
                </c:pt>
                <c:pt idx="316">
                  <c:v>93.442999999999998</c:v>
                </c:pt>
                <c:pt idx="317">
                  <c:v>93.335009999999997</c:v>
                </c:pt>
                <c:pt idx="318">
                  <c:v>93.096000000000004</c:v>
                </c:pt>
                <c:pt idx="319">
                  <c:v>93.096000000000004</c:v>
                </c:pt>
                <c:pt idx="320">
                  <c:v>93.096000000000004</c:v>
                </c:pt>
                <c:pt idx="321">
                  <c:v>92.851010000000002</c:v>
                </c:pt>
                <c:pt idx="322">
                  <c:v>92.271000000000001</c:v>
                </c:pt>
                <c:pt idx="323">
                  <c:v>92.887</c:v>
                </c:pt>
                <c:pt idx="324">
                  <c:v>92.793009999999995</c:v>
                </c:pt>
                <c:pt idx="325">
                  <c:v>93.247</c:v>
                </c:pt>
                <c:pt idx="326">
                  <c:v>93.247</c:v>
                </c:pt>
                <c:pt idx="327">
                  <c:v>93.247</c:v>
                </c:pt>
                <c:pt idx="328">
                  <c:v>93.298000000000002</c:v>
                </c:pt>
                <c:pt idx="329">
                  <c:v>93.019000000000005</c:v>
                </c:pt>
                <c:pt idx="330">
                  <c:v>93.006</c:v>
                </c:pt>
                <c:pt idx="331">
                  <c:v>93.001009999999994</c:v>
                </c:pt>
                <c:pt idx="332">
                  <c:v>92.370999999999995</c:v>
                </c:pt>
                <c:pt idx="333">
                  <c:v>92.370999999999995</c:v>
                </c:pt>
                <c:pt idx="334">
                  <c:v>92.370999999999995</c:v>
                </c:pt>
                <c:pt idx="335">
                  <c:v>92.144000000000005</c:v>
                </c:pt>
                <c:pt idx="336">
                  <c:v>92.338009999999997</c:v>
                </c:pt>
                <c:pt idx="337">
                  <c:v>92.847009999999997</c:v>
                </c:pt>
                <c:pt idx="338">
                  <c:v>92.739009999999993</c:v>
                </c:pt>
                <c:pt idx="339">
                  <c:v>92.718999999999994</c:v>
                </c:pt>
                <c:pt idx="340">
                  <c:v>92.718999999999994</c:v>
                </c:pt>
                <c:pt idx="341">
                  <c:v>92.718999999999994</c:v>
                </c:pt>
                <c:pt idx="342">
                  <c:v>92.718999999999994</c:v>
                </c:pt>
                <c:pt idx="343">
                  <c:v>93.445009999999996</c:v>
                </c:pt>
                <c:pt idx="344">
                  <c:v>93.254999999999995</c:v>
                </c:pt>
                <c:pt idx="345">
                  <c:v>93.336010000000002</c:v>
                </c:pt>
                <c:pt idx="346">
                  <c:v>93.333010000000002</c:v>
                </c:pt>
                <c:pt idx="347">
                  <c:v>93.333010000000002</c:v>
                </c:pt>
                <c:pt idx="348">
                  <c:v>93.333010000000002</c:v>
                </c:pt>
                <c:pt idx="349">
                  <c:v>93.052000000000007</c:v>
                </c:pt>
                <c:pt idx="350">
                  <c:v>93.05</c:v>
                </c:pt>
                <c:pt idx="351">
                  <c:v>93.213999999999999</c:v>
                </c:pt>
                <c:pt idx="352">
                  <c:v>92.97</c:v>
                </c:pt>
                <c:pt idx="353">
                  <c:v>92.926000000000002</c:v>
                </c:pt>
                <c:pt idx="354">
                  <c:v>92.926000000000002</c:v>
                </c:pt>
                <c:pt idx="355">
                  <c:v>92.926000000000002</c:v>
                </c:pt>
                <c:pt idx="356">
                  <c:v>93.656009999999995</c:v>
                </c:pt>
                <c:pt idx="357">
                  <c:v>93.988010000000003</c:v>
                </c:pt>
                <c:pt idx="358">
                  <c:v>94.389009999999999</c:v>
                </c:pt>
                <c:pt idx="359">
                  <c:v>94.353999999999999</c:v>
                </c:pt>
                <c:pt idx="360">
                  <c:v>94.642009999999999</c:v>
                </c:pt>
                <c:pt idx="361">
                  <c:v>94.642009999999999</c:v>
                </c:pt>
                <c:pt idx="362">
                  <c:v>94.642009999999999</c:v>
                </c:pt>
                <c:pt idx="363">
                  <c:v>94.278009999999995</c:v>
                </c:pt>
                <c:pt idx="364">
                  <c:v>93.891009999999994</c:v>
                </c:pt>
                <c:pt idx="365">
                  <c:v>93.885999999999996</c:v>
                </c:pt>
                <c:pt idx="366">
                  <c:v>93.711010000000002</c:v>
                </c:pt>
                <c:pt idx="367">
                  <c:v>93.843999999999994</c:v>
                </c:pt>
                <c:pt idx="368">
                  <c:v>93.843999999999994</c:v>
                </c:pt>
                <c:pt idx="369">
                  <c:v>93.843999999999994</c:v>
                </c:pt>
                <c:pt idx="370">
                  <c:v>93.513009999999994</c:v>
                </c:pt>
                <c:pt idx="371">
                  <c:v>93.686000000000007</c:v>
                </c:pt>
                <c:pt idx="372">
                  <c:v>93.63</c:v>
                </c:pt>
                <c:pt idx="373">
                  <c:v>93.605000000000004</c:v>
                </c:pt>
                <c:pt idx="374">
                  <c:v>93.057010000000005</c:v>
                </c:pt>
                <c:pt idx="375">
                  <c:v>93.057010000000005</c:v>
                </c:pt>
                <c:pt idx="376">
                  <c:v>93.057010000000005</c:v>
                </c:pt>
                <c:pt idx="377">
                  <c:v>93.064999999999998</c:v>
                </c:pt>
                <c:pt idx="378">
                  <c:v>93.531009999999995</c:v>
                </c:pt>
                <c:pt idx="379">
                  <c:v>93.382000000000005</c:v>
                </c:pt>
                <c:pt idx="380">
                  <c:v>93.855999999999995</c:v>
                </c:pt>
                <c:pt idx="381">
                  <c:v>93.682010000000005</c:v>
                </c:pt>
                <c:pt idx="382">
                  <c:v>93.682010000000005</c:v>
                </c:pt>
                <c:pt idx="383">
                  <c:v>93.682010000000005</c:v>
                </c:pt>
                <c:pt idx="384">
                  <c:v>93.427000000000007</c:v>
                </c:pt>
                <c:pt idx="385">
                  <c:v>93.066999999999993</c:v>
                </c:pt>
                <c:pt idx="386">
                  <c:v>92.611009999999993</c:v>
                </c:pt>
                <c:pt idx="387">
                  <c:v>92.950999999999993</c:v>
                </c:pt>
                <c:pt idx="388">
                  <c:v>92.768010000000004</c:v>
                </c:pt>
                <c:pt idx="389">
                  <c:v>92.768010000000004</c:v>
                </c:pt>
                <c:pt idx="390">
                  <c:v>92.768010000000004</c:v>
                </c:pt>
                <c:pt idx="391">
                  <c:v>93.045010000000005</c:v>
                </c:pt>
                <c:pt idx="392">
                  <c:v>92.94</c:v>
                </c:pt>
                <c:pt idx="393">
                  <c:v>93.405010000000004</c:v>
                </c:pt>
                <c:pt idx="394">
                  <c:v>93.954999999999998</c:v>
                </c:pt>
                <c:pt idx="395">
                  <c:v>94.037999999999997</c:v>
                </c:pt>
                <c:pt idx="396">
                  <c:v>94.037999999999997</c:v>
                </c:pt>
                <c:pt idx="397">
                  <c:v>94.037999999999997</c:v>
                </c:pt>
                <c:pt idx="398">
                  <c:v>94.129009999999994</c:v>
                </c:pt>
                <c:pt idx="399">
                  <c:v>93.552999999999997</c:v>
                </c:pt>
                <c:pt idx="400">
                  <c:v>93.40701</c:v>
                </c:pt>
                <c:pt idx="401">
                  <c:v>92.525000000000006</c:v>
                </c:pt>
                <c:pt idx="402">
                  <c:v>92.228999999999999</c:v>
                </c:pt>
                <c:pt idx="403">
                  <c:v>92.228999999999999</c:v>
                </c:pt>
                <c:pt idx="404">
                  <c:v>92.228999999999999</c:v>
                </c:pt>
                <c:pt idx="405">
                  <c:v>92.725009999999997</c:v>
                </c:pt>
                <c:pt idx="406">
                  <c:v>92.749009999999998</c:v>
                </c:pt>
                <c:pt idx="407">
                  <c:v>93.043009999999995</c:v>
                </c:pt>
                <c:pt idx="408">
                  <c:v>92.963009999999997</c:v>
                </c:pt>
                <c:pt idx="409">
                  <c:v>92.754999999999995</c:v>
                </c:pt>
                <c:pt idx="410">
                  <c:v>92.754999999999995</c:v>
                </c:pt>
                <c:pt idx="411">
                  <c:v>92.754999999999995</c:v>
                </c:pt>
                <c:pt idx="412">
                  <c:v>92.642009999999999</c:v>
                </c:pt>
                <c:pt idx="413">
                  <c:v>92.41601</c:v>
                </c:pt>
                <c:pt idx="414">
                  <c:v>92.316000000000003</c:v>
                </c:pt>
                <c:pt idx="415">
                  <c:v>92.29401</c:v>
                </c:pt>
                <c:pt idx="416">
                  <c:v>92.392009999999999</c:v>
                </c:pt>
                <c:pt idx="417">
                  <c:v>92.392009999999999</c:v>
                </c:pt>
                <c:pt idx="418">
                  <c:v>92.392009999999999</c:v>
                </c:pt>
                <c:pt idx="419">
                  <c:v>92.504999999999995</c:v>
                </c:pt>
                <c:pt idx="420">
                  <c:v>92.226010000000002</c:v>
                </c:pt>
                <c:pt idx="421">
                  <c:v>91.994</c:v>
                </c:pt>
                <c:pt idx="422">
                  <c:v>91.994</c:v>
                </c:pt>
                <c:pt idx="423">
                  <c:v>91.79</c:v>
                </c:pt>
                <c:pt idx="424">
                  <c:v>91.79</c:v>
                </c:pt>
                <c:pt idx="425">
                  <c:v>91.79</c:v>
                </c:pt>
                <c:pt idx="426">
                  <c:v>91.869</c:v>
                </c:pt>
                <c:pt idx="427">
                  <c:v>91.313000000000002</c:v>
                </c:pt>
                <c:pt idx="428">
                  <c:v>91.117999999999995</c:v>
                </c:pt>
                <c:pt idx="429">
                  <c:v>90.713999999999999</c:v>
                </c:pt>
                <c:pt idx="430">
                  <c:v>90.700999999999993</c:v>
                </c:pt>
                <c:pt idx="431">
                  <c:v>90.700999999999993</c:v>
                </c:pt>
                <c:pt idx="432">
                  <c:v>90.700999999999993</c:v>
                </c:pt>
                <c:pt idx="433">
                  <c:v>90.792010000000005</c:v>
                </c:pt>
                <c:pt idx="434">
                  <c:v>90.965000000000003</c:v>
                </c:pt>
                <c:pt idx="435">
                  <c:v>91.087010000000006</c:v>
                </c:pt>
                <c:pt idx="436">
                  <c:v>90.824010000000001</c:v>
                </c:pt>
                <c:pt idx="437">
                  <c:v>90.976010000000002</c:v>
                </c:pt>
                <c:pt idx="438">
                  <c:v>90.976010000000002</c:v>
                </c:pt>
                <c:pt idx="439">
                  <c:v>90.976010000000002</c:v>
                </c:pt>
                <c:pt idx="440">
                  <c:v>90.711010000000002</c:v>
                </c:pt>
                <c:pt idx="441">
                  <c:v>90.473010000000002</c:v>
                </c:pt>
                <c:pt idx="442">
                  <c:v>90.45</c:v>
                </c:pt>
                <c:pt idx="443">
                  <c:v>89.822010000000006</c:v>
                </c:pt>
                <c:pt idx="444">
                  <c:v>90.016009999999994</c:v>
                </c:pt>
                <c:pt idx="445">
                  <c:v>90.016009999999994</c:v>
                </c:pt>
                <c:pt idx="446">
                  <c:v>90.016009999999994</c:v>
                </c:pt>
                <c:pt idx="447">
                  <c:v>90.043009999999995</c:v>
                </c:pt>
                <c:pt idx="448">
                  <c:v>90.65401</c:v>
                </c:pt>
                <c:pt idx="449">
                  <c:v>90.412999999999997</c:v>
                </c:pt>
                <c:pt idx="450">
                  <c:v>90.323009999999996</c:v>
                </c:pt>
                <c:pt idx="451">
                  <c:v>90.222999999999999</c:v>
                </c:pt>
                <c:pt idx="452">
                  <c:v>90.222999999999999</c:v>
                </c:pt>
                <c:pt idx="453">
                  <c:v>90.222999999999999</c:v>
                </c:pt>
                <c:pt idx="454">
                  <c:v>90.337010000000006</c:v>
                </c:pt>
                <c:pt idx="455">
                  <c:v>89.994</c:v>
                </c:pt>
                <c:pt idx="456">
                  <c:v>89.680009999999996</c:v>
                </c:pt>
                <c:pt idx="457">
                  <c:v>89.936999999999998</c:v>
                </c:pt>
                <c:pt idx="458">
                  <c:v>89.936999999999998</c:v>
                </c:pt>
                <c:pt idx="459">
                  <c:v>89.936999999999998</c:v>
                </c:pt>
                <c:pt idx="460">
                  <c:v>89.936999999999998</c:v>
                </c:pt>
                <c:pt idx="461">
                  <c:v>89.869</c:v>
                </c:pt>
                <c:pt idx="462">
                  <c:v>89.436000000000007</c:v>
                </c:pt>
                <c:pt idx="463">
                  <c:v>89.530010000000004</c:v>
                </c:pt>
                <c:pt idx="464">
                  <c:v>89.825999999999993</c:v>
                </c:pt>
                <c:pt idx="465">
                  <c:v>90.098010000000002</c:v>
                </c:pt>
                <c:pt idx="466">
                  <c:v>90.098010000000002</c:v>
                </c:pt>
                <c:pt idx="467">
                  <c:v>90.098010000000002</c:v>
                </c:pt>
                <c:pt idx="468">
                  <c:v>90.465000000000003</c:v>
                </c:pt>
                <c:pt idx="469">
                  <c:v>90.093000000000004</c:v>
                </c:pt>
                <c:pt idx="470">
                  <c:v>90.355000000000004</c:v>
                </c:pt>
                <c:pt idx="471">
                  <c:v>90.239009999999993</c:v>
                </c:pt>
                <c:pt idx="472">
                  <c:v>90.772000000000006</c:v>
                </c:pt>
                <c:pt idx="473">
                  <c:v>90.772000000000006</c:v>
                </c:pt>
                <c:pt idx="474">
                  <c:v>90.772000000000006</c:v>
                </c:pt>
                <c:pt idx="475">
                  <c:v>90.765010000000004</c:v>
                </c:pt>
                <c:pt idx="476">
                  <c:v>90.498000000000005</c:v>
                </c:pt>
                <c:pt idx="477">
                  <c:v>90.475009999999997</c:v>
                </c:pt>
                <c:pt idx="478">
                  <c:v>90.131</c:v>
                </c:pt>
                <c:pt idx="479">
                  <c:v>90.238010000000003</c:v>
                </c:pt>
                <c:pt idx="480">
                  <c:v>90.238010000000003</c:v>
                </c:pt>
                <c:pt idx="481">
                  <c:v>90.238010000000003</c:v>
                </c:pt>
                <c:pt idx="482">
                  <c:v>90.391009999999994</c:v>
                </c:pt>
                <c:pt idx="483">
                  <c:v>90.170010000000005</c:v>
                </c:pt>
                <c:pt idx="484">
                  <c:v>90.647000000000006</c:v>
                </c:pt>
                <c:pt idx="485">
                  <c:v>90.454999999999998</c:v>
                </c:pt>
                <c:pt idx="486">
                  <c:v>90.584010000000006</c:v>
                </c:pt>
                <c:pt idx="487">
                  <c:v>90.584010000000006</c:v>
                </c:pt>
                <c:pt idx="488">
                  <c:v>90.584010000000006</c:v>
                </c:pt>
                <c:pt idx="489">
                  <c:v>90.98</c:v>
                </c:pt>
                <c:pt idx="490">
                  <c:v>91.197010000000006</c:v>
                </c:pt>
                <c:pt idx="491">
                  <c:v>91.171009999999995</c:v>
                </c:pt>
                <c:pt idx="492">
                  <c:v>91.52901</c:v>
                </c:pt>
                <c:pt idx="493">
                  <c:v>91.042010000000005</c:v>
                </c:pt>
                <c:pt idx="494">
                  <c:v>91.042010000000005</c:v>
                </c:pt>
                <c:pt idx="495">
                  <c:v>91.042010000000005</c:v>
                </c:pt>
                <c:pt idx="496">
                  <c:v>90.934010000000001</c:v>
                </c:pt>
                <c:pt idx="497">
                  <c:v>90.438999999999993</c:v>
                </c:pt>
                <c:pt idx="498">
                  <c:v>90.370999999999995</c:v>
                </c:pt>
                <c:pt idx="499">
                  <c:v>90.417010000000005</c:v>
                </c:pt>
                <c:pt idx="500">
                  <c:v>90.48</c:v>
                </c:pt>
                <c:pt idx="501">
                  <c:v>90.48</c:v>
                </c:pt>
                <c:pt idx="502">
                  <c:v>90.48</c:v>
                </c:pt>
                <c:pt idx="503">
                  <c:v>90.48</c:v>
                </c:pt>
                <c:pt idx="504">
                  <c:v>90.509</c:v>
                </c:pt>
                <c:pt idx="505">
                  <c:v>90.950999999999993</c:v>
                </c:pt>
                <c:pt idx="506">
                  <c:v>90.591999999999999</c:v>
                </c:pt>
                <c:pt idx="507">
                  <c:v>90.364009999999993</c:v>
                </c:pt>
                <c:pt idx="508">
                  <c:v>90.364009999999993</c:v>
                </c:pt>
                <c:pt idx="509">
                  <c:v>90.364009999999993</c:v>
                </c:pt>
                <c:pt idx="510">
                  <c:v>90.01</c:v>
                </c:pt>
                <c:pt idx="511">
                  <c:v>90.16901</c:v>
                </c:pt>
                <c:pt idx="512">
                  <c:v>90.176000000000002</c:v>
                </c:pt>
                <c:pt idx="513">
                  <c:v>90.134</c:v>
                </c:pt>
                <c:pt idx="514">
                  <c:v>90.879009999999994</c:v>
                </c:pt>
                <c:pt idx="515">
                  <c:v>90.879009999999994</c:v>
                </c:pt>
                <c:pt idx="516">
                  <c:v>90.879009999999994</c:v>
                </c:pt>
                <c:pt idx="517">
                  <c:v>91.039000000000001</c:v>
                </c:pt>
                <c:pt idx="518">
                  <c:v>90.784999999999997</c:v>
                </c:pt>
                <c:pt idx="519">
                  <c:v>90.947010000000006</c:v>
                </c:pt>
                <c:pt idx="520">
                  <c:v>91.631</c:v>
                </c:pt>
                <c:pt idx="521">
                  <c:v>91.977010000000007</c:v>
                </c:pt>
                <c:pt idx="522">
                  <c:v>91.977010000000007</c:v>
                </c:pt>
                <c:pt idx="523">
                  <c:v>91.977010000000007</c:v>
                </c:pt>
                <c:pt idx="524">
                  <c:v>92.313000000000002</c:v>
                </c:pt>
                <c:pt idx="525">
                  <c:v>91.958010000000002</c:v>
                </c:pt>
                <c:pt idx="526">
                  <c:v>91.823009999999996</c:v>
                </c:pt>
                <c:pt idx="527">
                  <c:v>91.420010000000005</c:v>
                </c:pt>
                <c:pt idx="528">
                  <c:v>91.679000000000002</c:v>
                </c:pt>
                <c:pt idx="529">
                  <c:v>91.679000000000002</c:v>
                </c:pt>
                <c:pt idx="530">
                  <c:v>91.679000000000002</c:v>
                </c:pt>
                <c:pt idx="531">
                  <c:v>91.833010000000002</c:v>
                </c:pt>
                <c:pt idx="532">
                  <c:v>91.865009999999998</c:v>
                </c:pt>
                <c:pt idx="533">
                  <c:v>91.441999999999993</c:v>
                </c:pt>
                <c:pt idx="534">
                  <c:v>91.862009999999998</c:v>
                </c:pt>
                <c:pt idx="535">
                  <c:v>91.91901</c:v>
                </c:pt>
                <c:pt idx="536">
                  <c:v>91.91901</c:v>
                </c:pt>
                <c:pt idx="537">
                  <c:v>91.91901</c:v>
                </c:pt>
                <c:pt idx="538">
                  <c:v>91.742000000000004</c:v>
                </c:pt>
                <c:pt idx="539">
                  <c:v>92.336010000000002</c:v>
                </c:pt>
                <c:pt idx="540">
                  <c:v>92.528009999999995</c:v>
                </c:pt>
                <c:pt idx="541">
                  <c:v>92.849000000000004</c:v>
                </c:pt>
                <c:pt idx="542">
                  <c:v>92.766009999999994</c:v>
                </c:pt>
                <c:pt idx="543">
                  <c:v>92.766009999999994</c:v>
                </c:pt>
                <c:pt idx="544">
                  <c:v>92.766009999999994</c:v>
                </c:pt>
                <c:pt idx="545">
                  <c:v>92.944010000000006</c:v>
                </c:pt>
                <c:pt idx="546">
                  <c:v>93.296999999999997</c:v>
                </c:pt>
                <c:pt idx="547">
                  <c:v>93.231999999999999</c:v>
                </c:pt>
                <c:pt idx="548">
                  <c:v>92.929000000000002</c:v>
                </c:pt>
                <c:pt idx="549">
                  <c:v>93.022000000000006</c:v>
                </c:pt>
                <c:pt idx="550">
                  <c:v>93.022000000000006</c:v>
                </c:pt>
                <c:pt idx="551">
                  <c:v>93.022000000000006</c:v>
                </c:pt>
                <c:pt idx="552">
                  <c:v>92.594999999999999</c:v>
                </c:pt>
                <c:pt idx="553">
                  <c:v>92.335009999999997</c:v>
                </c:pt>
                <c:pt idx="554">
                  <c:v>92.454999999999998</c:v>
                </c:pt>
                <c:pt idx="555">
                  <c:v>92.059010000000001</c:v>
                </c:pt>
                <c:pt idx="556">
                  <c:v>92.162999999999997</c:v>
                </c:pt>
                <c:pt idx="557">
                  <c:v>92.162999999999997</c:v>
                </c:pt>
                <c:pt idx="558">
                  <c:v>92.162999999999997</c:v>
                </c:pt>
                <c:pt idx="559">
                  <c:v>92.138009999999994</c:v>
                </c:pt>
                <c:pt idx="560">
                  <c:v>91.852010000000007</c:v>
                </c:pt>
                <c:pt idx="561">
                  <c:v>91.69</c:v>
                </c:pt>
                <c:pt idx="562">
                  <c:v>91.671000000000006</c:v>
                </c:pt>
                <c:pt idx="563">
                  <c:v>91.556010000000001</c:v>
                </c:pt>
                <c:pt idx="564">
                  <c:v>91.556010000000001</c:v>
                </c:pt>
                <c:pt idx="565">
                  <c:v>91.556010000000001</c:v>
                </c:pt>
                <c:pt idx="566">
                  <c:v>91.069010000000006</c:v>
                </c:pt>
                <c:pt idx="567">
                  <c:v>91.241</c:v>
                </c:pt>
                <c:pt idx="568">
                  <c:v>91.155010000000004</c:v>
                </c:pt>
                <c:pt idx="569">
                  <c:v>91.333010000000002</c:v>
                </c:pt>
                <c:pt idx="570">
                  <c:v>90.858999999999995</c:v>
                </c:pt>
                <c:pt idx="571">
                  <c:v>90.858999999999995</c:v>
                </c:pt>
                <c:pt idx="572">
                  <c:v>90.858999999999995</c:v>
                </c:pt>
                <c:pt idx="573">
                  <c:v>90.807010000000005</c:v>
                </c:pt>
                <c:pt idx="574">
                  <c:v>90.909000000000006</c:v>
                </c:pt>
                <c:pt idx="575">
                  <c:v>90.608999999999995</c:v>
                </c:pt>
                <c:pt idx="576">
                  <c:v>90.614009999999993</c:v>
                </c:pt>
                <c:pt idx="577">
                  <c:v>91.280010000000004</c:v>
                </c:pt>
                <c:pt idx="578">
                  <c:v>91.280010000000004</c:v>
                </c:pt>
                <c:pt idx="579">
                  <c:v>91.280010000000004</c:v>
                </c:pt>
                <c:pt idx="580">
                  <c:v>90.945009999999996</c:v>
                </c:pt>
                <c:pt idx="581">
                  <c:v>91.287999999999997</c:v>
                </c:pt>
                <c:pt idx="582">
                  <c:v>91.308009999999996</c:v>
                </c:pt>
                <c:pt idx="583">
                  <c:v>90.950999999999993</c:v>
                </c:pt>
                <c:pt idx="584">
                  <c:v>90.233000000000004</c:v>
                </c:pt>
                <c:pt idx="585">
                  <c:v>90.233000000000004</c:v>
                </c:pt>
                <c:pt idx="586">
                  <c:v>90.233000000000004</c:v>
                </c:pt>
                <c:pt idx="587">
                  <c:v>90.212010000000006</c:v>
                </c:pt>
                <c:pt idx="588">
                  <c:v>90.141009999999994</c:v>
                </c:pt>
                <c:pt idx="589">
                  <c:v>90.713009999999997</c:v>
                </c:pt>
                <c:pt idx="590">
                  <c:v>90.752009999999999</c:v>
                </c:pt>
                <c:pt idx="591">
                  <c:v>90.321010000000001</c:v>
                </c:pt>
                <c:pt idx="592">
                  <c:v>90.321010000000001</c:v>
                </c:pt>
                <c:pt idx="593">
                  <c:v>90.321010000000001</c:v>
                </c:pt>
                <c:pt idx="594">
                  <c:v>90.164000000000001</c:v>
                </c:pt>
                <c:pt idx="595">
                  <c:v>89.750010000000003</c:v>
                </c:pt>
                <c:pt idx="596">
                  <c:v>90.191000000000003</c:v>
                </c:pt>
                <c:pt idx="597">
                  <c:v>89.808009999999996</c:v>
                </c:pt>
                <c:pt idx="598">
                  <c:v>90.017009999999999</c:v>
                </c:pt>
                <c:pt idx="599">
                  <c:v>90.017009999999999</c:v>
                </c:pt>
                <c:pt idx="600">
                  <c:v>90.017009999999999</c:v>
                </c:pt>
                <c:pt idx="601">
                  <c:v>89.843999999999994</c:v>
                </c:pt>
                <c:pt idx="602">
                  <c:v>89.639009999999999</c:v>
                </c:pt>
                <c:pt idx="603">
                  <c:v>90.042010000000005</c:v>
                </c:pt>
                <c:pt idx="604">
                  <c:v>89.971000000000004</c:v>
                </c:pt>
                <c:pt idx="605">
                  <c:v>90.031009999999995</c:v>
                </c:pt>
                <c:pt idx="606">
                  <c:v>90.031009999999995</c:v>
                </c:pt>
                <c:pt idx="607">
                  <c:v>90.031009999999995</c:v>
                </c:pt>
                <c:pt idx="608">
                  <c:v>89.828999999999994</c:v>
                </c:pt>
                <c:pt idx="609">
                  <c:v>89.831000000000003</c:v>
                </c:pt>
                <c:pt idx="610">
                  <c:v>89.909000000000006</c:v>
                </c:pt>
                <c:pt idx="611">
                  <c:v>90.512</c:v>
                </c:pt>
                <c:pt idx="612">
                  <c:v>90.135999999999996</c:v>
                </c:pt>
                <c:pt idx="613">
                  <c:v>90.135999999999996</c:v>
                </c:pt>
                <c:pt idx="614">
                  <c:v>90.135999999999996</c:v>
                </c:pt>
                <c:pt idx="615">
                  <c:v>89.95</c:v>
                </c:pt>
                <c:pt idx="616">
                  <c:v>90.075999999999993</c:v>
                </c:pt>
                <c:pt idx="617">
                  <c:v>90.12</c:v>
                </c:pt>
                <c:pt idx="618">
                  <c:v>90.075000000000003</c:v>
                </c:pt>
                <c:pt idx="619">
                  <c:v>90.555009999999996</c:v>
                </c:pt>
                <c:pt idx="620">
                  <c:v>90.555009999999996</c:v>
                </c:pt>
                <c:pt idx="621">
                  <c:v>90.555009999999996</c:v>
                </c:pt>
                <c:pt idx="622">
                  <c:v>90.522000000000006</c:v>
                </c:pt>
                <c:pt idx="623">
                  <c:v>90.536000000000001</c:v>
                </c:pt>
                <c:pt idx="624">
                  <c:v>91.129009999999994</c:v>
                </c:pt>
                <c:pt idx="625">
                  <c:v>91.889009999999999</c:v>
                </c:pt>
                <c:pt idx="626">
                  <c:v>92.225009999999997</c:v>
                </c:pt>
                <c:pt idx="627">
                  <c:v>92.225009999999997</c:v>
                </c:pt>
                <c:pt idx="628">
                  <c:v>92.225009999999997</c:v>
                </c:pt>
                <c:pt idx="629">
                  <c:v>91.899000000000001</c:v>
                </c:pt>
                <c:pt idx="630">
                  <c:v>91.756</c:v>
                </c:pt>
                <c:pt idx="631">
                  <c:v>91.802000000000007</c:v>
                </c:pt>
                <c:pt idx="632">
                  <c:v>91.813999999999993</c:v>
                </c:pt>
                <c:pt idx="633">
                  <c:v>91.851010000000002</c:v>
                </c:pt>
                <c:pt idx="634">
                  <c:v>91.851010000000002</c:v>
                </c:pt>
                <c:pt idx="635">
                  <c:v>91.851010000000002</c:v>
                </c:pt>
                <c:pt idx="636">
                  <c:v>91.887</c:v>
                </c:pt>
                <c:pt idx="637">
                  <c:v>92.049000000000007</c:v>
                </c:pt>
                <c:pt idx="638">
                  <c:v>92.436000000000007</c:v>
                </c:pt>
                <c:pt idx="639">
                  <c:v>92.597009999999997</c:v>
                </c:pt>
                <c:pt idx="640">
                  <c:v>92.226010000000002</c:v>
                </c:pt>
                <c:pt idx="641">
                  <c:v>92.226010000000002</c:v>
                </c:pt>
                <c:pt idx="642">
                  <c:v>92.226010000000002</c:v>
                </c:pt>
                <c:pt idx="643">
                  <c:v>92.212010000000006</c:v>
                </c:pt>
                <c:pt idx="644">
                  <c:v>92.546009999999995</c:v>
                </c:pt>
                <c:pt idx="645">
                  <c:v>92.644000000000005</c:v>
                </c:pt>
                <c:pt idx="646">
                  <c:v>92.417010000000005</c:v>
                </c:pt>
                <c:pt idx="647">
                  <c:v>92.13</c:v>
                </c:pt>
                <c:pt idx="648">
                  <c:v>92.13</c:v>
                </c:pt>
                <c:pt idx="649">
                  <c:v>92.13</c:v>
                </c:pt>
                <c:pt idx="650">
                  <c:v>92.260999999999996</c:v>
                </c:pt>
                <c:pt idx="651">
                  <c:v>92.752009999999999</c:v>
                </c:pt>
                <c:pt idx="652">
                  <c:v>92.41</c:v>
                </c:pt>
                <c:pt idx="653">
                  <c:v>92.624009999999998</c:v>
                </c:pt>
                <c:pt idx="654">
                  <c:v>92.686999999999998</c:v>
                </c:pt>
                <c:pt idx="655">
                  <c:v>92.686999999999998</c:v>
                </c:pt>
                <c:pt idx="656">
                  <c:v>92.686999999999998</c:v>
                </c:pt>
                <c:pt idx="657">
                  <c:v>92.891009999999994</c:v>
                </c:pt>
                <c:pt idx="658">
                  <c:v>92.973010000000002</c:v>
                </c:pt>
                <c:pt idx="659">
                  <c:v>92.754009999999994</c:v>
                </c:pt>
                <c:pt idx="660">
                  <c:v>92.822010000000006</c:v>
                </c:pt>
                <c:pt idx="661">
                  <c:v>92.912000000000006</c:v>
                </c:pt>
                <c:pt idx="662">
                  <c:v>92.912000000000006</c:v>
                </c:pt>
                <c:pt idx="663">
                  <c:v>92.912000000000006</c:v>
                </c:pt>
                <c:pt idx="664">
                  <c:v>92.649000000000001</c:v>
                </c:pt>
                <c:pt idx="665">
                  <c:v>92.432010000000005</c:v>
                </c:pt>
                <c:pt idx="666">
                  <c:v>92.322010000000006</c:v>
                </c:pt>
                <c:pt idx="667">
                  <c:v>91.864009999999993</c:v>
                </c:pt>
                <c:pt idx="668">
                  <c:v>92.174000000000007</c:v>
                </c:pt>
                <c:pt idx="669">
                  <c:v>92.174000000000007</c:v>
                </c:pt>
                <c:pt idx="670">
                  <c:v>92.174000000000007</c:v>
                </c:pt>
                <c:pt idx="671">
                  <c:v>92.048000000000002</c:v>
                </c:pt>
                <c:pt idx="672">
                  <c:v>92.081000000000003</c:v>
                </c:pt>
                <c:pt idx="673">
                  <c:v>92.27</c:v>
                </c:pt>
                <c:pt idx="674">
                  <c:v>92.244</c:v>
                </c:pt>
                <c:pt idx="675">
                  <c:v>92.8</c:v>
                </c:pt>
                <c:pt idx="676">
                  <c:v>92.8</c:v>
                </c:pt>
                <c:pt idx="677">
                  <c:v>92.8</c:v>
                </c:pt>
                <c:pt idx="678">
                  <c:v>92.945009999999996</c:v>
                </c:pt>
                <c:pt idx="679">
                  <c:v>93.055009999999996</c:v>
                </c:pt>
                <c:pt idx="680">
                  <c:v>92.921999999999997</c:v>
                </c:pt>
                <c:pt idx="681">
                  <c:v>93.034999999999997</c:v>
                </c:pt>
                <c:pt idx="682">
                  <c:v>92.518010000000004</c:v>
                </c:pt>
                <c:pt idx="683">
                  <c:v>92.518010000000004</c:v>
                </c:pt>
                <c:pt idx="684">
                  <c:v>92.518010000000004</c:v>
                </c:pt>
                <c:pt idx="685">
                  <c:v>92.628010000000003</c:v>
                </c:pt>
                <c:pt idx="686">
                  <c:v>93.13</c:v>
                </c:pt>
                <c:pt idx="687">
                  <c:v>93.135999999999996</c:v>
                </c:pt>
                <c:pt idx="688">
                  <c:v>93.567999999999998</c:v>
                </c:pt>
                <c:pt idx="689">
                  <c:v>93.495999999999995</c:v>
                </c:pt>
                <c:pt idx="690">
                  <c:v>93.495999999999995</c:v>
                </c:pt>
                <c:pt idx="691">
                  <c:v>93.495999999999995</c:v>
                </c:pt>
                <c:pt idx="692">
                  <c:v>92.958010000000002</c:v>
                </c:pt>
                <c:pt idx="693">
                  <c:v>92.893010000000004</c:v>
                </c:pt>
                <c:pt idx="694">
                  <c:v>92.825000000000003</c:v>
                </c:pt>
                <c:pt idx="695">
                  <c:v>93.061999999999998</c:v>
                </c:pt>
                <c:pt idx="696">
                  <c:v>92.686000000000007</c:v>
                </c:pt>
                <c:pt idx="697">
                  <c:v>92.686000000000007</c:v>
                </c:pt>
                <c:pt idx="698">
                  <c:v>92.686000000000007</c:v>
                </c:pt>
                <c:pt idx="699">
                  <c:v>92.653009999999995</c:v>
                </c:pt>
                <c:pt idx="700">
                  <c:v>92.626009999999994</c:v>
                </c:pt>
                <c:pt idx="701">
                  <c:v>92.449010000000001</c:v>
                </c:pt>
                <c:pt idx="702">
                  <c:v>92.225009999999997</c:v>
                </c:pt>
                <c:pt idx="703">
                  <c:v>92.034999999999997</c:v>
                </c:pt>
                <c:pt idx="704">
                  <c:v>92.034999999999997</c:v>
                </c:pt>
                <c:pt idx="705">
                  <c:v>92.034999999999997</c:v>
                </c:pt>
                <c:pt idx="706">
                  <c:v>92.034999999999997</c:v>
                </c:pt>
                <c:pt idx="707">
                  <c:v>92.512</c:v>
                </c:pt>
                <c:pt idx="708">
                  <c:v>92.653009999999995</c:v>
                </c:pt>
                <c:pt idx="709">
                  <c:v>92.478999999999999</c:v>
                </c:pt>
                <c:pt idx="710">
                  <c:v>92.581999999999994</c:v>
                </c:pt>
                <c:pt idx="711">
                  <c:v>92.581999999999994</c:v>
                </c:pt>
                <c:pt idx="712">
                  <c:v>92.581999999999994</c:v>
                </c:pt>
                <c:pt idx="713">
                  <c:v>92.674999999999997</c:v>
                </c:pt>
                <c:pt idx="714">
                  <c:v>92.623000000000005</c:v>
                </c:pt>
                <c:pt idx="715">
                  <c:v>92.548000000000002</c:v>
                </c:pt>
                <c:pt idx="716">
                  <c:v>92.932010000000005</c:v>
                </c:pt>
                <c:pt idx="717">
                  <c:v>93.195009999999996</c:v>
                </c:pt>
                <c:pt idx="718">
                  <c:v>93.195009999999996</c:v>
                </c:pt>
                <c:pt idx="719">
                  <c:v>93.195009999999996</c:v>
                </c:pt>
                <c:pt idx="720">
                  <c:v>93.275999999999996</c:v>
                </c:pt>
                <c:pt idx="721">
                  <c:v>93.203999999999994</c:v>
                </c:pt>
                <c:pt idx="722">
                  <c:v>93.462010000000006</c:v>
                </c:pt>
                <c:pt idx="723">
                  <c:v>93.084999999999994</c:v>
                </c:pt>
                <c:pt idx="724">
                  <c:v>93.326999999999998</c:v>
                </c:pt>
                <c:pt idx="725">
                  <c:v>93.326999999999998</c:v>
                </c:pt>
                <c:pt idx="726">
                  <c:v>93.326999999999998</c:v>
                </c:pt>
                <c:pt idx="727">
                  <c:v>93.382999999999996</c:v>
                </c:pt>
                <c:pt idx="728">
                  <c:v>93.766009999999994</c:v>
                </c:pt>
                <c:pt idx="729">
                  <c:v>94.338009999999997</c:v>
                </c:pt>
                <c:pt idx="730">
                  <c:v>94.23</c:v>
                </c:pt>
                <c:pt idx="731">
                  <c:v>94.034999999999997</c:v>
                </c:pt>
                <c:pt idx="732">
                  <c:v>94.034999999999997</c:v>
                </c:pt>
                <c:pt idx="733">
                  <c:v>94.034999999999997</c:v>
                </c:pt>
                <c:pt idx="734">
                  <c:v>93.775999999999996</c:v>
                </c:pt>
                <c:pt idx="735">
                  <c:v>93.975009999999997</c:v>
                </c:pt>
                <c:pt idx="736">
                  <c:v>94.266009999999994</c:v>
                </c:pt>
                <c:pt idx="737">
                  <c:v>94.216999999999999</c:v>
                </c:pt>
                <c:pt idx="738">
                  <c:v>94.066999999999993</c:v>
                </c:pt>
                <c:pt idx="739">
                  <c:v>94.066999999999993</c:v>
                </c:pt>
                <c:pt idx="740">
                  <c:v>94.066999999999993</c:v>
                </c:pt>
                <c:pt idx="741">
                  <c:v>94.316000000000003</c:v>
                </c:pt>
                <c:pt idx="742">
                  <c:v>94.516009999999994</c:v>
                </c:pt>
                <c:pt idx="743">
                  <c:v>94.08</c:v>
                </c:pt>
                <c:pt idx="744">
                  <c:v>93.956000000000003</c:v>
                </c:pt>
                <c:pt idx="745">
                  <c:v>93.936999999999998</c:v>
                </c:pt>
                <c:pt idx="746">
                  <c:v>93.936999999999998</c:v>
                </c:pt>
                <c:pt idx="747">
                  <c:v>93.936999999999998</c:v>
                </c:pt>
                <c:pt idx="748">
                  <c:v>93.953000000000003</c:v>
                </c:pt>
                <c:pt idx="749">
                  <c:v>93.733999999999995</c:v>
                </c:pt>
                <c:pt idx="750">
                  <c:v>93.558009999999996</c:v>
                </c:pt>
                <c:pt idx="751">
                  <c:v>93.77</c:v>
                </c:pt>
                <c:pt idx="752">
                  <c:v>93.642009999999999</c:v>
                </c:pt>
                <c:pt idx="753">
                  <c:v>93.642009999999999</c:v>
                </c:pt>
                <c:pt idx="754">
                  <c:v>93.642009999999999</c:v>
                </c:pt>
                <c:pt idx="755">
                  <c:v>93.813000000000002</c:v>
                </c:pt>
                <c:pt idx="756">
                  <c:v>93.949010000000001</c:v>
                </c:pt>
                <c:pt idx="757">
                  <c:v>93.802000000000007</c:v>
                </c:pt>
                <c:pt idx="758">
                  <c:v>93.344999999999999</c:v>
                </c:pt>
                <c:pt idx="759">
                  <c:v>94.123000000000005</c:v>
                </c:pt>
                <c:pt idx="760">
                  <c:v>94.123000000000005</c:v>
                </c:pt>
                <c:pt idx="761">
                  <c:v>94.123000000000005</c:v>
                </c:pt>
                <c:pt idx="762">
                  <c:v>93.879009999999994</c:v>
                </c:pt>
                <c:pt idx="763">
                  <c:v>94.09</c:v>
                </c:pt>
                <c:pt idx="764">
                  <c:v>93.864009999999993</c:v>
                </c:pt>
                <c:pt idx="765">
                  <c:v>94.347009999999997</c:v>
                </c:pt>
                <c:pt idx="766">
                  <c:v>94.320009999999996</c:v>
                </c:pt>
                <c:pt idx="767">
                  <c:v>94.320009999999996</c:v>
                </c:pt>
                <c:pt idx="768">
                  <c:v>94.320009999999996</c:v>
                </c:pt>
                <c:pt idx="769">
                  <c:v>94.049000000000007</c:v>
                </c:pt>
                <c:pt idx="770">
                  <c:v>93.954999999999998</c:v>
                </c:pt>
                <c:pt idx="771">
                  <c:v>94.850009999999997</c:v>
                </c:pt>
                <c:pt idx="772">
                  <c:v>95.177999999999997</c:v>
                </c:pt>
                <c:pt idx="773">
                  <c:v>95.128010000000003</c:v>
                </c:pt>
                <c:pt idx="774">
                  <c:v>95.128010000000003</c:v>
                </c:pt>
                <c:pt idx="775">
                  <c:v>95.128010000000003</c:v>
                </c:pt>
                <c:pt idx="776">
                  <c:v>95.40701</c:v>
                </c:pt>
                <c:pt idx="777">
                  <c:v>95.915000000000006</c:v>
                </c:pt>
                <c:pt idx="778">
                  <c:v>95.828000000000003</c:v>
                </c:pt>
                <c:pt idx="779">
                  <c:v>95.54401</c:v>
                </c:pt>
                <c:pt idx="780">
                  <c:v>96.031009999999995</c:v>
                </c:pt>
                <c:pt idx="781">
                  <c:v>96.031009999999995</c:v>
                </c:pt>
                <c:pt idx="782">
                  <c:v>96.031009999999995</c:v>
                </c:pt>
                <c:pt idx="783">
                  <c:v>96.548000000000002</c:v>
                </c:pt>
                <c:pt idx="784">
                  <c:v>96.491</c:v>
                </c:pt>
                <c:pt idx="785">
                  <c:v>96.875010000000003</c:v>
                </c:pt>
                <c:pt idx="786">
                  <c:v>96.774000000000001</c:v>
                </c:pt>
                <c:pt idx="787">
                  <c:v>96.088999999999999</c:v>
                </c:pt>
                <c:pt idx="788">
                  <c:v>96.088999999999999</c:v>
                </c:pt>
                <c:pt idx="789">
                  <c:v>96.088999999999999</c:v>
                </c:pt>
                <c:pt idx="790">
                  <c:v>96.340999999999994</c:v>
                </c:pt>
                <c:pt idx="791">
                  <c:v>95.994</c:v>
                </c:pt>
                <c:pt idx="792">
                  <c:v>96.028009999999995</c:v>
                </c:pt>
                <c:pt idx="793">
                  <c:v>96.156009999999995</c:v>
                </c:pt>
                <c:pt idx="794">
                  <c:v>96.117000000000004</c:v>
                </c:pt>
                <c:pt idx="795">
                  <c:v>96.117000000000004</c:v>
                </c:pt>
                <c:pt idx="796">
                  <c:v>96.117000000000004</c:v>
                </c:pt>
                <c:pt idx="797">
                  <c:v>96.328000000000003</c:v>
                </c:pt>
                <c:pt idx="798">
                  <c:v>96.369</c:v>
                </c:pt>
                <c:pt idx="799">
                  <c:v>95.894000000000005</c:v>
                </c:pt>
                <c:pt idx="800">
                  <c:v>96.271000000000001</c:v>
                </c:pt>
                <c:pt idx="801">
                  <c:v>96.097009999999997</c:v>
                </c:pt>
                <c:pt idx="802">
                  <c:v>96.097009999999997</c:v>
                </c:pt>
                <c:pt idx="803">
                  <c:v>96.097009999999997</c:v>
                </c:pt>
                <c:pt idx="804">
                  <c:v>96.316999999999993</c:v>
                </c:pt>
                <c:pt idx="805">
                  <c:v>96.571010000000001</c:v>
                </c:pt>
                <c:pt idx="806">
                  <c:v>96.510999999999996</c:v>
                </c:pt>
                <c:pt idx="807">
                  <c:v>96.042010000000005</c:v>
                </c:pt>
                <c:pt idx="808">
                  <c:v>96.564999999999998</c:v>
                </c:pt>
                <c:pt idx="809">
                  <c:v>96.564999999999998</c:v>
                </c:pt>
                <c:pt idx="810">
                  <c:v>96.564999999999998</c:v>
                </c:pt>
                <c:pt idx="811">
                  <c:v>96.551000000000002</c:v>
                </c:pt>
                <c:pt idx="812">
                  <c:v>96.491</c:v>
                </c:pt>
                <c:pt idx="813">
                  <c:v>96.075999999999993</c:v>
                </c:pt>
                <c:pt idx="814">
                  <c:v>96.019000000000005</c:v>
                </c:pt>
                <c:pt idx="815">
                  <c:v>96.019000000000005</c:v>
                </c:pt>
                <c:pt idx="816">
                  <c:v>96.019000000000005</c:v>
                </c:pt>
                <c:pt idx="817">
                  <c:v>96.019000000000005</c:v>
                </c:pt>
                <c:pt idx="818">
                  <c:v>96.093000000000004</c:v>
                </c:pt>
                <c:pt idx="819">
                  <c:v>96.201999999999998</c:v>
                </c:pt>
                <c:pt idx="820">
                  <c:v>95.929000000000002</c:v>
                </c:pt>
                <c:pt idx="821">
                  <c:v>95.968000000000004</c:v>
                </c:pt>
                <c:pt idx="822">
                  <c:v>95.67</c:v>
                </c:pt>
                <c:pt idx="823">
                  <c:v>95.67</c:v>
                </c:pt>
                <c:pt idx="824">
                  <c:v>95.67</c:v>
                </c:pt>
                <c:pt idx="825">
                  <c:v>96.213009999999997</c:v>
                </c:pt>
                <c:pt idx="826">
                  <c:v>96.262</c:v>
                </c:pt>
                <c:pt idx="827">
                  <c:v>96.171009999999995</c:v>
                </c:pt>
                <c:pt idx="828">
                  <c:v>96.320009999999996</c:v>
                </c:pt>
                <c:pt idx="829">
                  <c:v>95.718999999999994</c:v>
                </c:pt>
                <c:pt idx="830">
                  <c:v>95.718999999999994</c:v>
                </c:pt>
                <c:pt idx="831">
                  <c:v>95.718999999999994</c:v>
                </c:pt>
                <c:pt idx="832">
                  <c:v>95.991</c:v>
                </c:pt>
                <c:pt idx="833">
                  <c:v>95.624009999999998</c:v>
                </c:pt>
                <c:pt idx="834">
                  <c:v>94.915000000000006</c:v>
                </c:pt>
                <c:pt idx="835">
                  <c:v>94.79</c:v>
                </c:pt>
                <c:pt idx="836">
                  <c:v>95.165000000000006</c:v>
                </c:pt>
                <c:pt idx="837">
                  <c:v>95.165000000000006</c:v>
                </c:pt>
                <c:pt idx="838">
                  <c:v>95.165000000000006</c:v>
                </c:pt>
                <c:pt idx="839">
                  <c:v>95.257999999999996</c:v>
                </c:pt>
                <c:pt idx="840">
                  <c:v>95.731999999999999</c:v>
                </c:pt>
                <c:pt idx="841">
                  <c:v>95.51</c:v>
                </c:pt>
                <c:pt idx="842">
                  <c:v>95.735010000000003</c:v>
                </c:pt>
                <c:pt idx="843">
                  <c:v>95.642009999999999</c:v>
                </c:pt>
                <c:pt idx="844">
                  <c:v>95.642009999999999</c:v>
                </c:pt>
                <c:pt idx="845">
                  <c:v>95.642009999999999</c:v>
                </c:pt>
                <c:pt idx="846">
                  <c:v>95.918009999999995</c:v>
                </c:pt>
                <c:pt idx="847">
                  <c:v>95.948009999999996</c:v>
                </c:pt>
                <c:pt idx="848">
                  <c:v>96.477999999999994</c:v>
                </c:pt>
                <c:pt idx="849">
                  <c:v>97.254999999999995</c:v>
                </c:pt>
                <c:pt idx="850">
                  <c:v>97.27</c:v>
                </c:pt>
                <c:pt idx="851">
                  <c:v>97.27</c:v>
                </c:pt>
                <c:pt idx="852">
                  <c:v>97.27</c:v>
                </c:pt>
                <c:pt idx="853">
                  <c:v>96.54</c:v>
                </c:pt>
                <c:pt idx="854">
                  <c:v>96.385000000000005</c:v>
                </c:pt>
                <c:pt idx="855">
                  <c:v>95.936000000000007</c:v>
                </c:pt>
                <c:pt idx="856">
                  <c:v>95.379009999999994</c:v>
                </c:pt>
                <c:pt idx="857">
                  <c:v>95.485010000000003</c:v>
                </c:pt>
                <c:pt idx="858">
                  <c:v>95.485010000000003</c:v>
                </c:pt>
                <c:pt idx="859">
                  <c:v>95.485010000000003</c:v>
                </c:pt>
                <c:pt idx="860">
                  <c:v>95.399000000000001</c:v>
                </c:pt>
                <c:pt idx="861">
                  <c:v>95.643010000000004</c:v>
                </c:pt>
                <c:pt idx="862">
                  <c:v>95.494</c:v>
                </c:pt>
                <c:pt idx="863">
                  <c:v>95.552999999999997</c:v>
                </c:pt>
                <c:pt idx="864">
                  <c:v>96.082009999999997</c:v>
                </c:pt>
                <c:pt idx="865">
                  <c:v>96.082009999999997</c:v>
                </c:pt>
                <c:pt idx="866">
                  <c:v>96.082009999999997</c:v>
                </c:pt>
                <c:pt idx="867">
                  <c:v>96.374009999999998</c:v>
                </c:pt>
                <c:pt idx="868">
                  <c:v>95.989009999999993</c:v>
                </c:pt>
                <c:pt idx="869">
                  <c:v>95.700999999999993</c:v>
                </c:pt>
                <c:pt idx="870">
                  <c:v>95.8</c:v>
                </c:pt>
                <c:pt idx="871">
                  <c:v>96.043009999999995</c:v>
                </c:pt>
                <c:pt idx="872">
                  <c:v>96.043009999999995</c:v>
                </c:pt>
                <c:pt idx="873">
                  <c:v>96.043009999999995</c:v>
                </c:pt>
                <c:pt idx="874">
                  <c:v>96.078000000000003</c:v>
                </c:pt>
                <c:pt idx="875">
                  <c:v>96.025000000000006</c:v>
                </c:pt>
                <c:pt idx="876">
                  <c:v>96.19</c:v>
                </c:pt>
                <c:pt idx="877">
                  <c:v>97.137</c:v>
                </c:pt>
                <c:pt idx="878">
                  <c:v>96.615009999999998</c:v>
                </c:pt>
                <c:pt idx="879">
                  <c:v>96.615009999999998</c:v>
                </c:pt>
                <c:pt idx="880">
                  <c:v>96.615009999999998</c:v>
                </c:pt>
                <c:pt idx="881">
                  <c:v>96.707009999999997</c:v>
                </c:pt>
                <c:pt idx="882">
                  <c:v>97.409000000000006</c:v>
                </c:pt>
                <c:pt idx="883">
                  <c:v>97.385000000000005</c:v>
                </c:pt>
                <c:pt idx="884">
                  <c:v>97.784999999999997</c:v>
                </c:pt>
                <c:pt idx="885">
                  <c:v>98.647999999999996</c:v>
                </c:pt>
                <c:pt idx="886">
                  <c:v>98.647999999999996</c:v>
                </c:pt>
                <c:pt idx="887">
                  <c:v>98.647999999999996</c:v>
                </c:pt>
                <c:pt idx="888">
                  <c:v>99.293009999999995</c:v>
                </c:pt>
                <c:pt idx="889">
                  <c:v>99.061999999999998</c:v>
                </c:pt>
                <c:pt idx="890">
                  <c:v>97.968000000000004</c:v>
                </c:pt>
                <c:pt idx="891">
                  <c:v>98.507000000000005</c:v>
                </c:pt>
                <c:pt idx="892">
                  <c:v>99.124009999999998</c:v>
                </c:pt>
                <c:pt idx="893">
                  <c:v>99.124009999999998</c:v>
                </c:pt>
                <c:pt idx="894">
                  <c:v>99.124009999999998</c:v>
                </c:pt>
                <c:pt idx="895">
                  <c:v>98.999009999999998</c:v>
                </c:pt>
                <c:pt idx="896">
                  <c:v>99.097009999999997</c:v>
                </c:pt>
                <c:pt idx="897">
                  <c:v>98.617999999999995</c:v>
                </c:pt>
                <c:pt idx="898">
                  <c:v>97.974010000000007</c:v>
                </c:pt>
                <c:pt idx="899">
                  <c:v>98.233000000000004</c:v>
                </c:pt>
                <c:pt idx="900">
                  <c:v>98.233000000000004</c:v>
                </c:pt>
                <c:pt idx="901">
                  <c:v>98.233000000000004</c:v>
                </c:pt>
                <c:pt idx="902">
                  <c:v>98.498000000000005</c:v>
                </c:pt>
                <c:pt idx="903">
                  <c:v>98.492999999999995</c:v>
                </c:pt>
                <c:pt idx="904">
                  <c:v>98.622</c:v>
                </c:pt>
                <c:pt idx="905">
                  <c:v>98.789000000000001</c:v>
                </c:pt>
                <c:pt idx="906">
                  <c:v>98.789000000000001</c:v>
                </c:pt>
                <c:pt idx="907">
                  <c:v>98.789000000000001</c:v>
                </c:pt>
                <c:pt idx="908">
                  <c:v>98.789000000000001</c:v>
                </c:pt>
                <c:pt idx="909">
                  <c:v>99.090999999999994</c:v>
                </c:pt>
                <c:pt idx="910">
                  <c:v>98.40401</c:v>
                </c:pt>
                <c:pt idx="911">
                  <c:v>97.792010000000005</c:v>
                </c:pt>
                <c:pt idx="912">
                  <c:v>98.311999999999998</c:v>
                </c:pt>
                <c:pt idx="913">
                  <c:v>98.632000000000005</c:v>
                </c:pt>
                <c:pt idx="914">
                  <c:v>98.632000000000005</c:v>
                </c:pt>
                <c:pt idx="915">
                  <c:v>98.632000000000005</c:v>
                </c:pt>
                <c:pt idx="916">
                  <c:v>99.000010000000003</c:v>
                </c:pt>
                <c:pt idx="917">
                  <c:v>99.472009999999997</c:v>
                </c:pt>
                <c:pt idx="918">
                  <c:v>99.599010000000007</c:v>
                </c:pt>
                <c:pt idx="919">
                  <c:v>99.751009999999994</c:v>
                </c:pt>
                <c:pt idx="920">
                  <c:v>99.796009999999995</c:v>
                </c:pt>
                <c:pt idx="921">
                  <c:v>99.796009999999995</c:v>
                </c:pt>
                <c:pt idx="922">
                  <c:v>99.796009999999995</c:v>
                </c:pt>
                <c:pt idx="923">
                  <c:v>99.932010000000005</c:v>
                </c:pt>
                <c:pt idx="924">
                  <c:v>100.292</c:v>
                </c:pt>
                <c:pt idx="925">
                  <c:v>99.875010000000003</c:v>
                </c:pt>
                <c:pt idx="926">
                  <c:v>100.321</c:v>
                </c:pt>
                <c:pt idx="927">
                  <c:v>100.5</c:v>
                </c:pt>
                <c:pt idx="928">
                  <c:v>100.5</c:v>
                </c:pt>
                <c:pt idx="929">
                  <c:v>100.5</c:v>
                </c:pt>
                <c:pt idx="930">
                  <c:v>100.78100000000001</c:v>
                </c:pt>
                <c:pt idx="931">
                  <c:v>100.961</c:v>
                </c:pt>
                <c:pt idx="932">
                  <c:v>100.39</c:v>
                </c:pt>
                <c:pt idx="933">
                  <c:v>100.578</c:v>
                </c:pt>
                <c:pt idx="934">
                  <c:v>101.22</c:v>
                </c:pt>
                <c:pt idx="935">
                  <c:v>101.22</c:v>
                </c:pt>
                <c:pt idx="936">
                  <c:v>101.22</c:v>
                </c:pt>
                <c:pt idx="937">
                  <c:v>101.752</c:v>
                </c:pt>
                <c:pt idx="938">
                  <c:v>102.303</c:v>
                </c:pt>
                <c:pt idx="939">
                  <c:v>102.95399999999999</c:v>
                </c:pt>
                <c:pt idx="940">
                  <c:v>103.623</c:v>
                </c:pt>
                <c:pt idx="941">
                  <c:v>102.959</c:v>
                </c:pt>
                <c:pt idx="942">
                  <c:v>102.959</c:v>
                </c:pt>
                <c:pt idx="943">
                  <c:v>102.959</c:v>
                </c:pt>
                <c:pt idx="944">
                  <c:v>103.744</c:v>
                </c:pt>
                <c:pt idx="945">
                  <c:v>103.465</c:v>
                </c:pt>
                <c:pt idx="946">
                  <c:v>102.587</c:v>
                </c:pt>
                <c:pt idx="947">
                  <c:v>103.752</c:v>
                </c:pt>
                <c:pt idx="948">
                  <c:v>103.66</c:v>
                </c:pt>
                <c:pt idx="949">
                  <c:v>103.66</c:v>
                </c:pt>
                <c:pt idx="950">
                  <c:v>103.66</c:v>
                </c:pt>
                <c:pt idx="951">
                  <c:v>103.651</c:v>
                </c:pt>
                <c:pt idx="952">
                  <c:v>103.92</c:v>
                </c:pt>
                <c:pt idx="953">
                  <c:v>103.846</c:v>
                </c:pt>
                <c:pt idx="954">
                  <c:v>104.851</c:v>
                </c:pt>
                <c:pt idx="955">
                  <c:v>104.563</c:v>
                </c:pt>
                <c:pt idx="956">
                  <c:v>104.563</c:v>
                </c:pt>
                <c:pt idx="957">
                  <c:v>104.563</c:v>
                </c:pt>
                <c:pt idx="958">
                  <c:v>104.187</c:v>
                </c:pt>
                <c:pt idx="959">
                  <c:v>103.36</c:v>
                </c:pt>
                <c:pt idx="960">
                  <c:v>103.81</c:v>
                </c:pt>
                <c:pt idx="961">
                  <c:v>102.724</c:v>
                </c:pt>
                <c:pt idx="962">
                  <c:v>103.15</c:v>
                </c:pt>
                <c:pt idx="963">
                  <c:v>103.15</c:v>
                </c:pt>
                <c:pt idx="964">
                  <c:v>103.15</c:v>
                </c:pt>
                <c:pt idx="965">
                  <c:v>102.07599999999999</c:v>
                </c:pt>
                <c:pt idx="966">
                  <c:v>101.857</c:v>
                </c:pt>
                <c:pt idx="967">
                  <c:v>102.056</c:v>
                </c:pt>
                <c:pt idx="968">
                  <c:v>101.82899999999999</c:v>
                </c:pt>
                <c:pt idx="969">
                  <c:v>101.66800000000001</c:v>
                </c:pt>
                <c:pt idx="970">
                  <c:v>101.66800000000001</c:v>
                </c:pt>
                <c:pt idx="971">
                  <c:v>101.66800000000001</c:v>
                </c:pt>
                <c:pt idx="972">
                  <c:v>101.66800000000001</c:v>
                </c:pt>
                <c:pt idx="973">
                  <c:v>101.752</c:v>
                </c:pt>
                <c:pt idx="974">
                  <c:v>102.498</c:v>
                </c:pt>
                <c:pt idx="975">
                  <c:v>101.824</c:v>
                </c:pt>
                <c:pt idx="976">
                  <c:v>102.14</c:v>
                </c:pt>
                <c:pt idx="977">
                  <c:v>102.14</c:v>
                </c:pt>
                <c:pt idx="978">
                  <c:v>102.14</c:v>
                </c:pt>
                <c:pt idx="979">
                  <c:v>102.437</c:v>
                </c:pt>
                <c:pt idx="980">
                  <c:v>102.318</c:v>
                </c:pt>
                <c:pt idx="981">
                  <c:v>102.542</c:v>
                </c:pt>
                <c:pt idx="982">
                  <c:v>103.223</c:v>
                </c:pt>
                <c:pt idx="983">
                  <c:v>104.148</c:v>
                </c:pt>
                <c:pt idx="984">
                  <c:v>104.148</c:v>
                </c:pt>
                <c:pt idx="985">
                  <c:v>104.148</c:v>
                </c:pt>
                <c:pt idx="986">
                  <c:v>105.078</c:v>
                </c:pt>
                <c:pt idx="987">
                  <c:v>105.518</c:v>
                </c:pt>
                <c:pt idx="988">
                  <c:v>105.158</c:v>
                </c:pt>
                <c:pt idx="989">
                  <c:v>103.631</c:v>
                </c:pt>
                <c:pt idx="990">
                  <c:v>104.7</c:v>
                </c:pt>
                <c:pt idx="991">
                  <c:v>104.7</c:v>
                </c:pt>
                <c:pt idx="992">
                  <c:v>104.7</c:v>
                </c:pt>
                <c:pt idx="993">
                  <c:v>104.7</c:v>
                </c:pt>
                <c:pt idx="994">
                  <c:v>104.435</c:v>
                </c:pt>
                <c:pt idx="995">
                  <c:v>104.197</c:v>
                </c:pt>
                <c:pt idx="996">
                  <c:v>104.431</c:v>
                </c:pt>
                <c:pt idx="997">
                  <c:v>104.185</c:v>
                </c:pt>
                <c:pt idx="998">
                  <c:v>104.185</c:v>
                </c:pt>
                <c:pt idx="999">
                  <c:v>104.185</c:v>
                </c:pt>
                <c:pt idx="1000">
                  <c:v>103.93899999999999</c:v>
                </c:pt>
                <c:pt idx="1001">
                  <c:v>104.506</c:v>
                </c:pt>
                <c:pt idx="1002">
                  <c:v>105.10599999999999</c:v>
                </c:pt>
                <c:pt idx="1003">
                  <c:v>104.685</c:v>
                </c:pt>
                <c:pt idx="1004">
                  <c:v>105.13800000000001</c:v>
                </c:pt>
                <c:pt idx="1005">
                  <c:v>105.13800000000001</c:v>
                </c:pt>
                <c:pt idx="1006">
                  <c:v>105.13800000000001</c:v>
                </c:pt>
                <c:pt idx="1007">
                  <c:v>105.13800000000001</c:v>
                </c:pt>
                <c:pt idx="1008">
                  <c:v>106.535</c:v>
                </c:pt>
                <c:pt idx="1009">
                  <c:v>107.096</c:v>
                </c:pt>
                <c:pt idx="1010">
                  <c:v>107.13</c:v>
                </c:pt>
                <c:pt idx="1011">
                  <c:v>107.00700000000001</c:v>
                </c:pt>
                <c:pt idx="1012">
                  <c:v>107.00700000000001</c:v>
                </c:pt>
                <c:pt idx="1013">
                  <c:v>107.00700000000001</c:v>
                </c:pt>
                <c:pt idx="1014">
                  <c:v>108.021</c:v>
                </c:pt>
                <c:pt idx="1015">
                  <c:v>108.072</c:v>
                </c:pt>
                <c:pt idx="1016">
                  <c:v>107.95699999999999</c:v>
                </c:pt>
                <c:pt idx="1017">
                  <c:v>108.544</c:v>
                </c:pt>
                <c:pt idx="1018">
                  <c:v>108.063</c:v>
                </c:pt>
                <c:pt idx="1019">
                  <c:v>108.063</c:v>
                </c:pt>
                <c:pt idx="1020">
                  <c:v>108.063</c:v>
                </c:pt>
                <c:pt idx="1021">
                  <c:v>107.366</c:v>
                </c:pt>
                <c:pt idx="1022">
                  <c:v>106.682</c:v>
                </c:pt>
                <c:pt idx="1023">
                  <c:v>107.07599999999999</c:v>
                </c:pt>
                <c:pt idx="1024">
                  <c:v>106.91</c:v>
                </c:pt>
                <c:pt idx="1025">
                  <c:v>106.73</c:v>
                </c:pt>
                <c:pt idx="1026">
                  <c:v>106.73</c:v>
                </c:pt>
                <c:pt idx="1027">
                  <c:v>106.73</c:v>
                </c:pt>
                <c:pt idx="1028">
                  <c:v>106.483</c:v>
                </c:pt>
                <c:pt idx="1029">
                  <c:v>107.18899999999999</c:v>
                </c:pt>
                <c:pt idx="1030">
                  <c:v>106.452</c:v>
                </c:pt>
                <c:pt idx="1031">
                  <c:v>106.351</c:v>
                </c:pt>
                <c:pt idx="1032">
                  <c:v>105.90300000000001</c:v>
                </c:pt>
                <c:pt idx="1033">
                  <c:v>105.90300000000001</c:v>
                </c:pt>
                <c:pt idx="1034">
                  <c:v>105.90300000000001</c:v>
                </c:pt>
                <c:pt idx="1035">
                  <c:v>105.45</c:v>
                </c:pt>
                <c:pt idx="1036">
                  <c:v>106.241</c:v>
                </c:pt>
                <c:pt idx="1037">
                  <c:v>106.506</c:v>
                </c:pt>
                <c:pt idx="1038">
                  <c:v>105.693</c:v>
                </c:pt>
                <c:pt idx="1039">
                  <c:v>106.621</c:v>
                </c:pt>
                <c:pt idx="1040">
                  <c:v>106.621</c:v>
                </c:pt>
                <c:pt idx="1041">
                  <c:v>106.621</c:v>
                </c:pt>
                <c:pt idx="1042">
                  <c:v>106.435</c:v>
                </c:pt>
                <c:pt idx="1043">
                  <c:v>106.374</c:v>
                </c:pt>
                <c:pt idx="1044">
                  <c:v>105.196</c:v>
                </c:pt>
                <c:pt idx="1045">
                  <c:v>105.09</c:v>
                </c:pt>
                <c:pt idx="1046">
                  <c:v>105.631</c:v>
                </c:pt>
                <c:pt idx="1047">
                  <c:v>105.631</c:v>
                </c:pt>
                <c:pt idx="1048">
                  <c:v>105.631</c:v>
                </c:pt>
                <c:pt idx="1049">
                  <c:v>106.54600000000001</c:v>
                </c:pt>
                <c:pt idx="1050">
                  <c:v>106.5</c:v>
                </c:pt>
                <c:pt idx="1051">
                  <c:v>106.574</c:v>
                </c:pt>
                <c:pt idx="1052">
                  <c:v>107.48399999999999</c:v>
                </c:pt>
                <c:pt idx="1053">
                  <c:v>108.169</c:v>
                </c:pt>
                <c:pt idx="1054">
                  <c:v>108.169</c:v>
                </c:pt>
                <c:pt idx="1055">
                  <c:v>108.169</c:v>
                </c:pt>
                <c:pt idx="1056">
                  <c:v>109.04600000000001</c:v>
                </c:pt>
                <c:pt idx="1057">
                  <c:v>108.624</c:v>
                </c:pt>
                <c:pt idx="1058">
                  <c:v>108.67700000000001</c:v>
                </c:pt>
                <c:pt idx="1059">
                  <c:v>108.47</c:v>
                </c:pt>
                <c:pt idx="1060">
                  <c:v>108.803</c:v>
                </c:pt>
                <c:pt idx="1061">
                  <c:v>108.803</c:v>
                </c:pt>
                <c:pt idx="1062">
                  <c:v>108.803</c:v>
                </c:pt>
                <c:pt idx="1063">
                  <c:v>108.83499999999999</c:v>
                </c:pt>
                <c:pt idx="1064">
                  <c:v>108.773</c:v>
                </c:pt>
                <c:pt idx="1065">
                  <c:v>108.7</c:v>
                </c:pt>
                <c:pt idx="1066">
                  <c:v>109.691</c:v>
                </c:pt>
                <c:pt idx="1067">
                  <c:v>109.53400000000001</c:v>
                </c:pt>
                <c:pt idx="1068">
                  <c:v>109.53400000000001</c:v>
                </c:pt>
                <c:pt idx="1069">
                  <c:v>109.53400000000001</c:v>
                </c:pt>
                <c:pt idx="1070">
                  <c:v>109.53400000000001</c:v>
                </c:pt>
                <c:pt idx="1071">
                  <c:v>110.214</c:v>
                </c:pt>
                <c:pt idx="1072">
                  <c:v>109.84</c:v>
                </c:pt>
                <c:pt idx="1073">
                  <c:v>109.70699999999999</c:v>
                </c:pt>
                <c:pt idx="1074">
                  <c:v>109.003</c:v>
                </c:pt>
                <c:pt idx="1075">
                  <c:v>109.003</c:v>
                </c:pt>
                <c:pt idx="1076">
                  <c:v>109.003</c:v>
                </c:pt>
                <c:pt idx="1077">
                  <c:v>108.33</c:v>
                </c:pt>
                <c:pt idx="1078">
                  <c:v>109.815</c:v>
                </c:pt>
                <c:pt idx="1079">
                  <c:v>109.658</c:v>
                </c:pt>
                <c:pt idx="1080">
                  <c:v>109.739</c:v>
                </c:pt>
                <c:pt idx="1081">
                  <c:v>109.764</c:v>
                </c:pt>
                <c:pt idx="1082">
                  <c:v>109.764</c:v>
                </c:pt>
                <c:pt idx="1083">
                  <c:v>109.764</c:v>
                </c:pt>
                <c:pt idx="1084">
                  <c:v>109.73699999999999</c:v>
                </c:pt>
                <c:pt idx="1085">
                  <c:v>110.215</c:v>
                </c:pt>
                <c:pt idx="1086">
                  <c:v>110.642</c:v>
                </c:pt>
                <c:pt idx="1087">
                  <c:v>111.35299999999999</c:v>
                </c:pt>
                <c:pt idx="1088">
                  <c:v>113.19199999999999</c:v>
                </c:pt>
                <c:pt idx="1089">
                  <c:v>113.19199999999999</c:v>
                </c:pt>
                <c:pt idx="1090">
                  <c:v>113.19199999999999</c:v>
                </c:pt>
                <c:pt idx="1091">
                  <c:v>114.10299999999999</c:v>
                </c:pt>
                <c:pt idx="1092">
                  <c:v>114.10599999999999</c:v>
                </c:pt>
                <c:pt idx="1093">
                  <c:v>112.604</c:v>
                </c:pt>
                <c:pt idx="1094">
                  <c:v>112.254</c:v>
                </c:pt>
                <c:pt idx="1095">
                  <c:v>112.117</c:v>
                </c:pt>
                <c:pt idx="1096">
                  <c:v>112.117</c:v>
                </c:pt>
                <c:pt idx="1097">
                  <c:v>112.117</c:v>
                </c:pt>
                <c:pt idx="1098">
                  <c:v>111.745</c:v>
                </c:pt>
                <c:pt idx="1099">
                  <c:v>110.065</c:v>
                </c:pt>
                <c:pt idx="1100">
                  <c:v>111.208</c:v>
                </c:pt>
                <c:pt idx="1101">
                  <c:v>112.258</c:v>
                </c:pt>
                <c:pt idx="1102">
                  <c:v>112.795</c:v>
                </c:pt>
                <c:pt idx="1103">
                  <c:v>112.795</c:v>
                </c:pt>
                <c:pt idx="1104">
                  <c:v>112.795</c:v>
                </c:pt>
                <c:pt idx="1105">
                  <c:v>113.14400000000001</c:v>
                </c:pt>
                <c:pt idx="1106">
                  <c:v>113.221</c:v>
                </c:pt>
                <c:pt idx="1107">
                  <c:v>113.32</c:v>
                </c:pt>
                <c:pt idx="1108">
                  <c:v>112.363</c:v>
                </c:pt>
                <c:pt idx="1109">
                  <c:v>113.31100000000001</c:v>
                </c:pt>
                <c:pt idx="1110">
                  <c:v>113.31100000000001</c:v>
                </c:pt>
                <c:pt idx="1111">
                  <c:v>113.31100000000001</c:v>
                </c:pt>
                <c:pt idx="1112">
                  <c:v>112.039</c:v>
                </c:pt>
                <c:pt idx="1113">
                  <c:v>112.13</c:v>
                </c:pt>
                <c:pt idx="1114">
                  <c:v>112.98399999999999</c:v>
                </c:pt>
                <c:pt idx="1115">
                  <c:v>112.881</c:v>
                </c:pt>
                <c:pt idx="1116">
                  <c:v>112.012</c:v>
                </c:pt>
                <c:pt idx="1117">
                  <c:v>112.012</c:v>
                </c:pt>
                <c:pt idx="1118">
                  <c:v>112.012</c:v>
                </c:pt>
                <c:pt idx="1119">
                  <c:v>111.989</c:v>
                </c:pt>
                <c:pt idx="1120">
                  <c:v>110.95</c:v>
                </c:pt>
                <c:pt idx="1121">
                  <c:v>109.7</c:v>
                </c:pt>
                <c:pt idx="1122">
                  <c:v>110.587</c:v>
                </c:pt>
                <c:pt idx="1123">
                  <c:v>110.752</c:v>
                </c:pt>
                <c:pt idx="1124">
                  <c:v>110.752</c:v>
                </c:pt>
                <c:pt idx="1125">
                  <c:v>110.752</c:v>
                </c:pt>
                <c:pt idx="1126">
                  <c:v>111.527</c:v>
                </c:pt>
                <c:pt idx="1127">
                  <c:v>111.48099999999999</c:v>
                </c:pt>
                <c:pt idx="1128">
                  <c:v>111.345</c:v>
                </c:pt>
                <c:pt idx="1129">
                  <c:v>112.93</c:v>
                </c:pt>
                <c:pt idx="1130">
                  <c:v>110.877</c:v>
                </c:pt>
                <c:pt idx="1131">
                  <c:v>110.877</c:v>
                </c:pt>
                <c:pt idx="1132">
                  <c:v>110.877</c:v>
                </c:pt>
                <c:pt idx="1133">
                  <c:v>110.12</c:v>
                </c:pt>
                <c:pt idx="1134">
                  <c:v>109.636</c:v>
                </c:pt>
                <c:pt idx="1135">
                  <c:v>110.54900000000001</c:v>
                </c:pt>
                <c:pt idx="1136">
                  <c:v>108.206</c:v>
                </c:pt>
                <c:pt idx="1137">
                  <c:v>106.292</c:v>
                </c:pt>
                <c:pt idx="1138">
                  <c:v>106.292</c:v>
                </c:pt>
                <c:pt idx="1139">
                  <c:v>106.292</c:v>
                </c:pt>
                <c:pt idx="1140">
                  <c:v>106.66</c:v>
                </c:pt>
                <c:pt idx="1141">
                  <c:v>106.404</c:v>
                </c:pt>
                <c:pt idx="1142">
                  <c:v>106.28100000000001</c:v>
                </c:pt>
                <c:pt idx="1143">
                  <c:v>106.694</c:v>
                </c:pt>
                <c:pt idx="1144">
                  <c:v>106.93</c:v>
                </c:pt>
                <c:pt idx="1145">
                  <c:v>106.93</c:v>
                </c:pt>
                <c:pt idx="1146">
                  <c:v>106.93</c:v>
                </c:pt>
                <c:pt idx="1147">
                  <c:v>107.83499999999999</c:v>
                </c:pt>
                <c:pt idx="1148">
                  <c:v>107.22199999999999</c:v>
                </c:pt>
                <c:pt idx="1149">
                  <c:v>106.07599999999999</c:v>
                </c:pt>
                <c:pt idx="1150">
                  <c:v>106.07599999999999</c:v>
                </c:pt>
                <c:pt idx="1151">
                  <c:v>105.959</c:v>
                </c:pt>
                <c:pt idx="1152">
                  <c:v>105.959</c:v>
                </c:pt>
                <c:pt idx="1153">
                  <c:v>105.959</c:v>
                </c:pt>
                <c:pt idx="1154">
                  <c:v>106.681</c:v>
                </c:pt>
                <c:pt idx="1155">
                  <c:v>106.822</c:v>
                </c:pt>
                <c:pt idx="1156">
                  <c:v>105.95</c:v>
                </c:pt>
                <c:pt idx="1157">
                  <c:v>104.72799999999999</c:v>
                </c:pt>
                <c:pt idx="1158">
                  <c:v>104.545</c:v>
                </c:pt>
                <c:pt idx="1159">
                  <c:v>104.545</c:v>
                </c:pt>
                <c:pt idx="1160">
                  <c:v>104.545</c:v>
                </c:pt>
                <c:pt idx="1161">
                  <c:v>105.289</c:v>
                </c:pt>
                <c:pt idx="1162">
                  <c:v>105.578</c:v>
                </c:pt>
                <c:pt idx="1163">
                  <c:v>105.1</c:v>
                </c:pt>
                <c:pt idx="1164">
                  <c:v>104.774</c:v>
                </c:pt>
                <c:pt idx="1165">
                  <c:v>104.81</c:v>
                </c:pt>
                <c:pt idx="1166">
                  <c:v>104.81</c:v>
                </c:pt>
                <c:pt idx="1167">
                  <c:v>104.81</c:v>
                </c:pt>
                <c:pt idx="1168">
                  <c:v>105.131</c:v>
                </c:pt>
                <c:pt idx="1169">
                  <c:v>103.98</c:v>
                </c:pt>
                <c:pt idx="1170">
                  <c:v>103.77</c:v>
                </c:pt>
                <c:pt idx="1171">
                  <c:v>104.55800000000001</c:v>
                </c:pt>
                <c:pt idx="1172">
                  <c:v>104.70099999999999</c:v>
                </c:pt>
                <c:pt idx="1173">
                  <c:v>104.70099999999999</c:v>
                </c:pt>
                <c:pt idx="1174">
                  <c:v>104.70099999999999</c:v>
                </c:pt>
                <c:pt idx="1175">
                  <c:v>104.721</c:v>
                </c:pt>
                <c:pt idx="1176">
                  <c:v>103.965</c:v>
                </c:pt>
                <c:pt idx="1177">
                  <c:v>104.16200000000001</c:v>
                </c:pt>
                <c:pt idx="1178">
                  <c:v>104.43300000000001</c:v>
                </c:pt>
                <c:pt idx="1179">
                  <c:v>104.31399999999999</c:v>
                </c:pt>
                <c:pt idx="1180">
                  <c:v>104.31399999999999</c:v>
                </c:pt>
                <c:pt idx="1181">
                  <c:v>104.31399999999999</c:v>
                </c:pt>
                <c:pt idx="1182">
                  <c:v>104.31399999999999</c:v>
                </c:pt>
                <c:pt idx="1183">
                  <c:v>104.179</c:v>
                </c:pt>
                <c:pt idx="1184">
                  <c:v>104.46299999999999</c:v>
                </c:pt>
                <c:pt idx="1185">
                  <c:v>103.836</c:v>
                </c:pt>
                <c:pt idx="1186">
                  <c:v>103.52200000000001</c:v>
                </c:pt>
                <c:pt idx="1187">
                  <c:v>103.52200000000001</c:v>
                </c:pt>
                <c:pt idx="1188">
                  <c:v>103.52200000000001</c:v>
                </c:pt>
                <c:pt idx="1189">
                  <c:v>103.52200000000001</c:v>
                </c:pt>
                <c:pt idx="1190">
                  <c:v>104.518</c:v>
                </c:pt>
                <c:pt idx="1191">
                  <c:v>104.248</c:v>
                </c:pt>
                <c:pt idx="1192">
                  <c:v>105.042</c:v>
                </c:pt>
                <c:pt idx="1193">
                  <c:v>103.879</c:v>
                </c:pt>
                <c:pt idx="1194">
                  <c:v>103.879</c:v>
                </c:pt>
                <c:pt idx="1195">
                  <c:v>103.879</c:v>
                </c:pt>
                <c:pt idx="1196">
                  <c:v>103.001</c:v>
                </c:pt>
                <c:pt idx="1197">
                  <c:v>103.236</c:v>
                </c:pt>
                <c:pt idx="1198">
                  <c:v>103.188</c:v>
                </c:pt>
                <c:pt idx="1199">
                  <c:v>102.246</c:v>
                </c:pt>
                <c:pt idx="1200">
                  <c:v>102.20399999999999</c:v>
                </c:pt>
                <c:pt idx="1201">
                  <c:v>102.20399999999999</c:v>
                </c:pt>
                <c:pt idx="1202">
                  <c:v>102.20399999999999</c:v>
                </c:pt>
                <c:pt idx="1203">
                  <c:v>102.20399999999999</c:v>
                </c:pt>
                <c:pt idx="1204">
                  <c:v>102.39</c:v>
                </c:pt>
                <c:pt idx="1205">
                  <c:v>102.363</c:v>
                </c:pt>
                <c:pt idx="1206">
                  <c:v>102.05800000000001</c:v>
                </c:pt>
                <c:pt idx="1207">
                  <c:v>102.012</c:v>
                </c:pt>
                <c:pt idx="1208">
                  <c:v>102.012</c:v>
                </c:pt>
                <c:pt idx="1209">
                  <c:v>102.012</c:v>
                </c:pt>
                <c:pt idx="1210">
                  <c:v>102.13800000000001</c:v>
                </c:pt>
                <c:pt idx="1211">
                  <c:v>101.91800000000001</c:v>
                </c:pt>
                <c:pt idx="1212">
                  <c:v>101.64100000000001</c:v>
                </c:pt>
                <c:pt idx="1213">
                  <c:v>101.839</c:v>
                </c:pt>
                <c:pt idx="1214">
                  <c:v>101.92700000000001</c:v>
                </c:pt>
                <c:pt idx="1215">
                  <c:v>101.92700000000001</c:v>
                </c:pt>
                <c:pt idx="1216">
                  <c:v>101.92700000000001</c:v>
                </c:pt>
                <c:pt idx="1217">
                  <c:v>102.276</c:v>
                </c:pt>
                <c:pt idx="1218">
                  <c:v>102.09699999999999</c:v>
                </c:pt>
                <c:pt idx="1219">
                  <c:v>101.217</c:v>
                </c:pt>
                <c:pt idx="1220">
                  <c:v>101.75</c:v>
                </c:pt>
                <c:pt idx="1221">
                  <c:v>102.91500000000001</c:v>
                </c:pt>
                <c:pt idx="1222">
                  <c:v>102.91500000000001</c:v>
                </c:pt>
                <c:pt idx="1223">
                  <c:v>102.91500000000001</c:v>
                </c:pt>
                <c:pt idx="1224">
                  <c:v>103.621</c:v>
                </c:pt>
                <c:pt idx="1225">
                  <c:v>103.42700000000001</c:v>
                </c:pt>
                <c:pt idx="1226">
                  <c:v>103.40900000000001</c:v>
                </c:pt>
                <c:pt idx="1227">
                  <c:v>103.221</c:v>
                </c:pt>
                <c:pt idx="1228">
                  <c:v>103.63</c:v>
                </c:pt>
                <c:pt idx="1229">
                  <c:v>103.63</c:v>
                </c:pt>
                <c:pt idx="1230">
                  <c:v>103.63</c:v>
                </c:pt>
                <c:pt idx="1231">
                  <c:v>103.345</c:v>
                </c:pt>
                <c:pt idx="1232">
                  <c:v>103.233</c:v>
                </c:pt>
                <c:pt idx="1233">
                  <c:v>103.923</c:v>
                </c:pt>
                <c:pt idx="1234">
                  <c:v>103.85599999999999</c:v>
                </c:pt>
                <c:pt idx="1235">
                  <c:v>103.86199999999999</c:v>
                </c:pt>
                <c:pt idx="1236">
                  <c:v>103.86199999999999</c:v>
                </c:pt>
                <c:pt idx="1237">
                  <c:v>103.86199999999999</c:v>
                </c:pt>
                <c:pt idx="1238">
                  <c:v>103.86199999999999</c:v>
                </c:pt>
                <c:pt idx="1239">
                  <c:v>104.176</c:v>
                </c:pt>
                <c:pt idx="1240">
                  <c:v>104.58499999999999</c:v>
                </c:pt>
                <c:pt idx="1241">
                  <c:v>104.598</c:v>
                </c:pt>
                <c:pt idx="1242">
                  <c:v>105.214</c:v>
                </c:pt>
                <c:pt idx="1243">
                  <c:v>105.214</c:v>
                </c:pt>
                <c:pt idx="1244">
                  <c:v>105.214</c:v>
                </c:pt>
                <c:pt idx="1245">
                  <c:v>104.673</c:v>
                </c:pt>
                <c:pt idx="1246">
                  <c:v>104.869</c:v>
                </c:pt>
                <c:pt idx="1247">
                  <c:v>104.483</c:v>
                </c:pt>
                <c:pt idx="1248">
                  <c:v>105.027</c:v>
                </c:pt>
                <c:pt idx="1249">
                  <c:v>104.521</c:v>
                </c:pt>
                <c:pt idx="1250">
                  <c:v>104.521</c:v>
                </c:pt>
                <c:pt idx="1251">
                  <c:v>104.521</c:v>
                </c:pt>
                <c:pt idx="1252">
                  <c:v>104.35</c:v>
                </c:pt>
                <c:pt idx="1253">
                  <c:v>105.61499999999999</c:v>
                </c:pt>
                <c:pt idx="1254">
                  <c:v>105.658</c:v>
                </c:pt>
                <c:pt idx="1255">
                  <c:v>105.309</c:v>
                </c:pt>
                <c:pt idx="1256">
                  <c:v>104.57599999999999</c:v>
                </c:pt>
                <c:pt idx="1257">
                  <c:v>104.57599999999999</c:v>
                </c:pt>
                <c:pt idx="1258">
                  <c:v>104.57599999999999</c:v>
                </c:pt>
                <c:pt idx="1259">
                  <c:v>103.595</c:v>
                </c:pt>
                <c:pt idx="1260">
                  <c:v>103.59699999999999</c:v>
                </c:pt>
                <c:pt idx="1261">
                  <c:v>104.646</c:v>
                </c:pt>
                <c:pt idx="1262">
                  <c:v>104.41800000000001</c:v>
                </c:pt>
                <c:pt idx="1263">
                  <c:v>103.708</c:v>
                </c:pt>
                <c:pt idx="1264">
                  <c:v>103.708</c:v>
                </c:pt>
                <c:pt idx="1265">
                  <c:v>103.708</c:v>
                </c:pt>
                <c:pt idx="1266">
                  <c:v>103.28100000000001</c:v>
                </c:pt>
                <c:pt idx="1267">
                  <c:v>103.256</c:v>
                </c:pt>
                <c:pt idx="1268">
                  <c:v>102.346</c:v>
                </c:pt>
                <c:pt idx="1269">
                  <c:v>102.532</c:v>
                </c:pt>
                <c:pt idx="1270">
                  <c:v>103.116</c:v>
                </c:pt>
                <c:pt idx="1271">
                  <c:v>103.116</c:v>
                </c:pt>
                <c:pt idx="1272">
                  <c:v>103.116</c:v>
                </c:pt>
                <c:pt idx="1273">
                  <c:v>102.857</c:v>
                </c:pt>
                <c:pt idx="1274">
                  <c:v>102.43</c:v>
                </c:pt>
                <c:pt idx="1275">
                  <c:v>102.64</c:v>
                </c:pt>
                <c:pt idx="1276">
                  <c:v>102.14400000000001</c:v>
                </c:pt>
                <c:pt idx="1277">
                  <c:v>102.506</c:v>
                </c:pt>
                <c:pt idx="1278">
                  <c:v>102.506</c:v>
                </c:pt>
                <c:pt idx="1279">
                  <c:v>102.506</c:v>
                </c:pt>
                <c:pt idx="1280">
                  <c:v>102.093</c:v>
                </c:pt>
                <c:pt idx="1281">
                  <c:v>101.586</c:v>
                </c:pt>
                <c:pt idx="1282">
                  <c:v>101.852</c:v>
                </c:pt>
                <c:pt idx="1283">
                  <c:v>101.822</c:v>
                </c:pt>
                <c:pt idx="1284">
                  <c:v>102.092</c:v>
                </c:pt>
                <c:pt idx="1285">
                  <c:v>102.092</c:v>
                </c:pt>
                <c:pt idx="1286">
                  <c:v>102.092</c:v>
                </c:pt>
                <c:pt idx="1287">
                  <c:v>102.578</c:v>
                </c:pt>
                <c:pt idx="1288">
                  <c:v>102.20399999999999</c:v>
                </c:pt>
                <c:pt idx="1289">
                  <c:v>101.5</c:v>
                </c:pt>
                <c:pt idx="1290">
                  <c:v>101.011</c:v>
                </c:pt>
                <c:pt idx="1291">
                  <c:v>101.55200000000001</c:v>
                </c:pt>
                <c:pt idx="1292">
                  <c:v>101.55200000000001</c:v>
                </c:pt>
                <c:pt idx="1293">
                  <c:v>101.55200000000001</c:v>
                </c:pt>
                <c:pt idx="1294">
                  <c:v>102.10299999999999</c:v>
                </c:pt>
                <c:pt idx="1295">
                  <c:v>101.745</c:v>
                </c:pt>
                <c:pt idx="1296">
                  <c:v>101.968</c:v>
                </c:pt>
                <c:pt idx="1297">
                  <c:v>101.84</c:v>
                </c:pt>
                <c:pt idx="1298">
                  <c:v>101.822</c:v>
                </c:pt>
                <c:pt idx="1299">
                  <c:v>101.822</c:v>
                </c:pt>
                <c:pt idx="1300">
                  <c:v>101.822</c:v>
                </c:pt>
                <c:pt idx="1301">
                  <c:v>101.348</c:v>
                </c:pt>
                <c:pt idx="1302">
                  <c:v>101.863</c:v>
                </c:pt>
                <c:pt idx="1303">
                  <c:v>101.467</c:v>
                </c:pt>
                <c:pt idx="1304">
                  <c:v>101.503</c:v>
                </c:pt>
                <c:pt idx="1305">
                  <c:v>101.65900000000001</c:v>
                </c:pt>
                <c:pt idx="1306">
                  <c:v>101.65900000000001</c:v>
                </c:pt>
                <c:pt idx="1307">
                  <c:v>101.65900000000001</c:v>
                </c:pt>
                <c:pt idx="1308">
                  <c:v>102.151</c:v>
                </c:pt>
                <c:pt idx="1309">
                  <c:v>101.958</c:v>
                </c:pt>
                <c:pt idx="1310">
                  <c:v>101.343</c:v>
                </c:pt>
                <c:pt idx="1311">
                  <c:v>101.399</c:v>
                </c:pt>
                <c:pt idx="1312">
                  <c:v>101.214</c:v>
                </c:pt>
                <c:pt idx="1313">
                  <c:v>101.214</c:v>
                </c:pt>
                <c:pt idx="1314">
                  <c:v>101.214</c:v>
                </c:pt>
                <c:pt idx="1315">
                  <c:v>101.377</c:v>
                </c:pt>
                <c:pt idx="1316">
                  <c:v>101.605</c:v>
                </c:pt>
                <c:pt idx="1317">
                  <c:v>101.477</c:v>
                </c:pt>
                <c:pt idx="1318">
                  <c:v>102.05800000000001</c:v>
                </c:pt>
                <c:pt idx="1319">
                  <c:v>102.681</c:v>
                </c:pt>
                <c:pt idx="1320">
                  <c:v>102.681</c:v>
                </c:pt>
                <c:pt idx="1321">
                  <c:v>102.681</c:v>
                </c:pt>
                <c:pt idx="1322">
                  <c:v>102.434</c:v>
                </c:pt>
                <c:pt idx="1323">
                  <c:v>102.56399999999999</c:v>
                </c:pt>
                <c:pt idx="1324">
                  <c:v>102.88200000000001</c:v>
                </c:pt>
                <c:pt idx="1325">
                  <c:v>103.584</c:v>
                </c:pt>
                <c:pt idx="1326">
                  <c:v>103.19799999999999</c:v>
                </c:pt>
                <c:pt idx="1327">
                  <c:v>103.19799999999999</c:v>
                </c:pt>
                <c:pt idx="1328">
                  <c:v>103.19799999999999</c:v>
                </c:pt>
                <c:pt idx="1329">
                  <c:v>103.19799999999999</c:v>
                </c:pt>
                <c:pt idx="1330">
                  <c:v>103.488</c:v>
                </c:pt>
                <c:pt idx="1331">
                  <c:v>103.887</c:v>
                </c:pt>
                <c:pt idx="1332">
                  <c:v>104.251</c:v>
                </c:pt>
                <c:pt idx="1333">
                  <c:v>104.206</c:v>
                </c:pt>
                <c:pt idx="1334">
                  <c:v>104.206</c:v>
                </c:pt>
                <c:pt idx="1335">
                  <c:v>104.206</c:v>
                </c:pt>
                <c:pt idx="1336">
                  <c:v>104.206</c:v>
                </c:pt>
                <c:pt idx="1337">
                  <c:v>104.16500000000001</c:v>
                </c:pt>
                <c:pt idx="1338">
                  <c:v>104.32599999999999</c:v>
                </c:pt>
                <c:pt idx="1339">
                  <c:v>103.56</c:v>
                </c:pt>
                <c:pt idx="1340">
                  <c:v>104.015</c:v>
                </c:pt>
                <c:pt idx="1341">
                  <c:v>104.015</c:v>
                </c:pt>
                <c:pt idx="1342">
                  <c:v>104.015</c:v>
                </c:pt>
                <c:pt idx="1343">
                  <c:v>104.002</c:v>
                </c:pt>
                <c:pt idx="1344">
                  <c:v>104.125</c:v>
                </c:pt>
                <c:pt idx="1345">
                  <c:v>104.099</c:v>
                </c:pt>
                <c:pt idx="1346">
                  <c:v>103.343</c:v>
                </c:pt>
                <c:pt idx="1347">
                  <c:v>103.557</c:v>
                </c:pt>
                <c:pt idx="1348">
                  <c:v>103.557</c:v>
                </c:pt>
                <c:pt idx="1349">
                  <c:v>103.557</c:v>
                </c:pt>
                <c:pt idx="1350">
                  <c:v>103.654</c:v>
                </c:pt>
                <c:pt idx="1351">
                  <c:v>103.33799999999999</c:v>
                </c:pt>
                <c:pt idx="1352">
                  <c:v>102.94799999999999</c:v>
                </c:pt>
                <c:pt idx="1353">
                  <c:v>102.11499999999999</c:v>
                </c:pt>
                <c:pt idx="1354">
                  <c:v>102.24299999999999</c:v>
                </c:pt>
                <c:pt idx="1355">
                  <c:v>102.24299999999999</c:v>
                </c:pt>
                <c:pt idx="1356">
                  <c:v>102.24299999999999</c:v>
                </c:pt>
                <c:pt idx="1357">
                  <c:v>102.52200000000001</c:v>
                </c:pt>
                <c:pt idx="1358">
                  <c:v>102.54</c:v>
                </c:pt>
                <c:pt idx="1359">
                  <c:v>102.071</c:v>
                </c:pt>
                <c:pt idx="1360">
                  <c:v>102.386</c:v>
                </c:pt>
                <c:pt idx="1361">
                  <c:v>102.90300000000001</c:v>
                </c:pt>
                <c:pt idx="1362">
                  <c:v>102.90300000000001</c:v>
                </c:pt>
                <c:pt idx="1363">
                  <c:v>102.90300000000001</c:v>
                </c:pt>
                <c:pt idx="1364">
                  <c:v>102.69199999999999</c:v>
                </c:pt>
                <c:pt idx="1365">
                  <c:v>102.492</c:v>
                </c:pt>
                <c:pt idx="1366">
                  <c:v>102.905</c:v>
                </c:pt>
                <c:pt idx="1367">
                  <c:v>103.342</c:v>
                </c:pt>
                <c:pt idx="1368">
                  <c:v>102.91200000000001</c:v>
                </c:pt>
                <c:pt idx="1369">
                  <c:v>102.91200000000001</c:v>
                </c:pt>
                <c:pt idx="1370">
                  <c:v>102.91200000000001</c:v>
                </c:pt>
                <c:pt idx="1371">
                  <c:v>102.988</c:v>
                </c:pt>
                <c:pt idx="1372">
                  <c:v>103.039</c:v>
                </c:pt>
                <c:pt idx="1373">
                  <c:v>103.373</c:v>
                </c:pt>
                <c:pt idx="1374">
                  <c:v>103.166</c:v>
                </c:pt>
                <c:pt idx="1375">
                  <c:v>102.27200000000001</c:v>
                </c:pt>
                <c:pt idx="1376">
                  <c:v>102.27200000000001</c:v>
                </c:pt>
                <c:pt idx="1377">
                  <c:v>102.27200000000001</c:v>
                </c:pt>
                <c:pt idx="1378">
                  <c:v>101.97199999999999</c:v>
                </c:pt>
                <c:pt idx="1379">
                  <c:v>101.732</c:v>
                </c:pt>
                <c:pt idx="1380">
                  <c:v>100.521</c:v>
                </c:pt>
                <c:pt idx="1381">
                  <c:v>99.77</c:v>
                </c:pt>
                <c:pt idx="1382">
                  <c:v>99.914000000000001</c:v>
                </c:pt>
                <c:pt idx="1383">
                  <c:v>99.914000000000001</c:v>
                </c:pt>
                <c:pt idx="1384">
                  <c:v>99.914000000000001</c:v>
                </c:pt>
                <c:pt idx="1385">
                  <c:v>99.841999999999999</c:v>
                </c:pt>
                <c:pt idx="1386">
                  <c:v>99.941000000000003</c:v>
                </c:pt>
                <c:pt idx="1387">
                  <c:v>100.28100000000001</c:v>
                </c:pt>
                <c:pt idx="1388">
                  <c:v>100.88</c:v>
                </c:pt>
                <c:pt idx="1389">
                  <c:v>101.071</c:v>
                </c:pt>
                <c:pt idx="1390">
                  <c:v>101.071</c:v>
                </c:pt>
                <c:pt idx="1391">
                  <c:v>101.071</c:v>
                </c:pt>
                <c:pt idx="1392">
                  <c:v>101.346</c:v>
                </c:pt>
                <c:pt idx="1393">
                  <c:v>101.349</c:v>
                </c:pt>
                <c:pt idx="1394">
                  <c:v>100.887</c:v>
                </c:pt>
                <c:pt idx="1395">
                  <c:v>101.773</c:v>
                </c:pt>
                <c:pt idx="1396">
                  <c:v>101.622</c:v>
                </c:pt>
                <c:pt idx="1397">
                  <c:v>101.622</c:v>
                </c:pt>
                <c:pt idx="1398">
                  <c:v>101.622</c:v>
                </c:pt>
                <c:pt idx="1399">
                  <c:v>101.855</c:v>
                </c:pt>
                <c:pt idx="1400">
                  <c:v>102.303</c:v>
                </c:pt>
                <c:pt idx="1401">
                  <c:v>102.59</c:v>
                </c:pt>
                <c:pt idx="1402">
                  <c:v>102.542</c:v>
                </c:pt>
                <c:pt idx="1403">
                  <c:v>102.017</c:v>
                </c:pt>
                <c:pt idx="1404">
                  <c:v>102.017</c:v>
                </c:pt>
                <c:pt idx="1405">
                  <c:v>102.017</c:v>
                </c:pt>
                <c:pt idx="1406">
                  <c:v>102.047</c:v>
                </c:pt>
                <c:pt idx="1407">
                  <c:v>102.52800000000001</c:v>
                </c:pt>
                <c:pt idx="1408">
                  <c:v>102.49</c:v>
                </c:pt>
                <c:pt idx="1409">
                  <c:v>102.524</c:v>
                </c:pt>
                <c:pt idx="1410">
                  <c:v>102.842</c:v>
                </c:pt>
                <c:pt idx="1411">
                  <c:v>102.842</c:v>
                </c:pt>
                <c:pt idx="1412">
                  <c:v>102.842</c:v>
                </c:pt>
                <c:pt idx="1413">
                  <c:v>103.19</c:v>
                </c:pt>
                <c:pt idx="1414">
                  <c:v>103.209</c:v>
                </c:pt>
                <c:pt idx="1415">
                  <c:v>103.431</c:v>
                </c:pt>
                <c:pt idx="1416">
                  <c:v>103.572</c:v>
                </c:pt>
                <c:pt idx="1417">
                  <c:v>103.375</c:v>
                </c:pt>
                <c:pt idx="1418">
                  <c:v>103.375</c:v>
                </c:pt>
                <c:pt idx="1419">
                  <c:v>103.375</c:v>
                </c:pt>
                <c:pt idx="1420">
                  <c:v>103.3</c:v>
                </c:pt>
                <c:pt idx="1421">
                  <c:v>103.563</c:v>
                </c:pt>
                <c:pt idx="1422">
                  <c:v>103.419</c:v>
                </c:pt>
                <c:pt idx="1423">
                  <c:v>103.982</c:v>
                </c:pt>
                <c:pt idx="1424">
                  <c:v>104.077</c:v>
                </c:pt>
                <c:pt idx="1425">
                  <c:v>104.077</c:v>
                </c:pt>
                <c:pt idx="1426">
                  <c:v>104.077</c:v>
                </c:pt>
                <c:pt idx="1427">
                  <c:v>104.05800000000001</c:v>
                </c:pt>
                <c:pt idx="1428">
                  <c:v>103.53100000000001</c:v>
                </c:pt>
                <c:pt idx="1429">
                  <c:v>103.157</c:v>
                </c:pt>
                <c:pt idx="1430">
                  <c:v>103.619</c:v>
                </c:pt>
                <c:pt idx="1431">
                  <c:v>104.236</c:v>
                </c:pt>
                <c:pt idx="1432">
                  <c:v>104.236</c:v>
                </c:pt>
                <c:pt idx="1433">
                  <c:v>104.236</c:v>
                </c:pt>
                <c:pt idx="1434">
                  <c:v>104.236</c:v>
                </c:pt>
                <c:pt idx="1435">
                  <c:v>104.807</c:v>
                </c:pt>
                <c:pt idx="1436">
                  <c:v>104.861</c:v>
                </c:pt>
                <c:pt idx="1437">
                  <c:v>105.059</c:v>
                </c:pt>
                <c:pt idx="1438">
                  <c:v>105.09</c:v>
                </c:pt>
                <c:pt idx="1439">
                  <c:v>105.09</c:v>
                </c:pt>
                <c:pt idx="1440">
                  <c:v>105.09</c:v>
                </c:pt>
                <c:pt idx="1441">
                  <c:v>104.569</c:v>
                </c:pt>
                <c:pt idx="1442">
                  <c:v>104.711</c:v>
                </c:pt>
                <c:pt idx="1443">
                  <c:v>104.76600000000001</c:v>
                </c:pt>
                <c:pt idx="1444">
                  <c:v>105.405</c:v>
                </c:pt>
                <c:pt idx="1445">
                  <c:v>105.322</c:v>
                </c:pt>
                <c:pt idx="1446">
                  <c:v>105.322</c:v>
                </c:pt>
                <c:pt idx="1447">
                  <c:v>105.322</c:v>
                </c:pt>
                <c:pt idx="1448">
                  <c:v>105.202</c:v>
                </c:pt>
                <c:pt idx="1449">
                  <c:v>105.133</c:v>
                </c:pt>
                <c:pt idx="1450">
                  <c:v>105.328</c:v>
                </c:pt>
                <c:pt idx="1451">
                  <c:v>105.363</c:v>
                </c:pt>
                <c:pt idx="1452">
                  <c:v>105.583</c:v>
                </c:pt>
                <c:pt idx="1453">
                  <c:v>105.583</c:v>
                </c:pt>
                <c:pt idx="1454">
                  <c:v>105.583</c:v>
                </c:pt>
                <c:pt idx="1455">
                  <c:v>105.998</c:v>
                </c:pt>
                <c:pt idx="1456">
                  <c:v>106.23099999999999</c:v>
                </c:pt>
                <c:pt idx="1457">
                  <c:v>106.666</c:v>
                </c:pt>
                <c:pt idx="1458">
                  <c:v>106.224</c:v>
                </c:pt>
                <c:pt idx="1459">
                  <c:v>106.17400000000001</c:v>
                </c:pt>
                <c:pt idx="1460">
                  <c:v>106.17400000000001</c:v>
                </c:pt>
                <c:pt idx="1461">
                  <c:v>106.17400000000001</c:v>
                </c:pt>
                <c:pt idx="1462">
                  <c:v>106.904</c:v>
                </c:pt>
                <c:pt idx="1463">
                  <c:v>107</c:v>
                </c:pt>
                <c:pt idx="1464">
                  <c:v>106.79900000000001</c:v>
                </c:pt>
                <c:pt idx="1465">
                  <c:v>106.33199999999999</c:v>
                </c:pt>
                <c:pt idx="1466">
                  <c:v>106.044</c:v>
                </c:pt>
                <c:pt idx="1467">
                  <c:v>106.044</c:v>
                </c:pt>
                <c:pt idx="1468">
                  <c:v>106.044</c:v>
                </c:pt>
                <c:pt idx="1469">
                  <c:v>106.083</c:v>
                </c:pt>
                <c:pt idx="1470">
                  <c:v>105.825</c:v>
                </c:pt>
                <c:pt idx="1471">
                  <c:v>105.82</c:v>
                </c:pt>
                <c:pt idx="1472">
                  <c:v>106.599</c:v>
                </c:pt>
                <c:pt idx="1473">
                  <c:v>106.648</c:v>
                </c:pt>
                <c:pt idx="1474">
                  <c:v>106.648</c:v>
                </c:pt>
                <c:pt idx="1475">
                  <c:v>106.648</c:v>
                </c:pt>
                <c:pt idx="1476">
                  <c:v>106.24299999999999</c:v>
                </c:pt>
                <c:pt idx="1477">
                  <c:v>106.25</c:v>
                </c:pt>
                <c:pt idx="1478">
                  <c:v>106.565</c:v>
                </c:pt>
                <c:pt idx="1479">
                  <c:v>106.253</c:v>
                </c:pt>
                <c:pt idx="1480">
                  <c:v>106.163</c:v>
                </c:pt>
                <c:pt idx="1481">
                  <c:v>106.163</c:v>
                </c:pt>
                <c:pt idx="1482">
                  <c:v>106.163</c:v>
                </c:pt>
                <c:pt idx="1483">
                  <c:v>105.536</c:v>
                </c:pt>
                <c:pt idx="1484">
                  <c:v>106.27</c:v>
                </c:pt>
                <c:pt idx="1485">
                  <c:v>106.52800000000001</c:v>
                </c:pt>
                <c:pt idx="1486">
                  <c:v>106.602</c:v>
                </c:pt>
                <c:pt idx="1487">
                  <c:v>106.559</c:v>
                </c:pt>
                <c:pt idx="1488">
                  <c:v>106.559</c:v>
                </c:pt>
                <c:pt idx="1489">
                  <c:v>106.559</c:v>
                </c:pt>
                <c:pt idx="1490">
                  <c:v>106.12</c:v>
                </c:pt>
                <c:pt idx="1491">
                  <c:v>106.663</c:v>
                </c:pt>
                <c:pt idx="1492">
                  <c:v>106.884</c:v>
                </c:pt>
                <c:pt idx="1493">
                  <c:v>106.124</c:v>
                </c:pt>
                <c:pt idx="1494">
                  <c:v>105.021</c:v>
                </c:pt>
                <c:pt idx="1495">
                  <c:v>105.021</c:v>
                </c:pt>
                <c:pt idx="1496">
                  <c:v>105.021</c:v>
                </c:pt>
                <c:pt idx="1497">
                  <c:v>105.215</c:v>
                </c:pt>
                <c:pt idx="1498">
                  <c:v>105.542</c:v>
                </c:pt>
                <c:pt idx="1499">
                  <c:v>105.593</c:v>
                </c:pt>
                <c:pt idx="1500">
                  <c:v>105.91</c:v>
                </c:pt>
                <c:pt idx="1501">
                  <c:v>105.861</c:v>
                </c:pt>
                <c:pt idx="1502">
                  <c:v>105.861</c:v>
                </c:pt>
                <c:pt idx="1503">
                  <c:v>105.861</c:v>
                </c:pt>
                <c:pt idx="1504">
                  <c:v>105.631</c:v>
                </c:pt>
                <c:pt idx="1505">
                  <c:v>104.053</c:v>
                </c:pt>
                <c:pt idx="1506">
                  <c:v>104.39400000000001</c:v>
                </c:pt>
                <c:pt idx="1507">
                  <c:v>104.349</c:v>
                </c:pt>
                <c:pt idx="1508">
                  <c:v>103.917</c:v>
                </c:pt>
                <c:pt idx="1509">
                  <c:v>103.917</c:v>
                </c:pt>
                <c:pt idx="1510">
                  <c:v>103.917</c:v>
                </c:pt>
                <c:pt idx="1511">
                  <c:v>103.438</c:v>
                </c:pt>
                <c:pt idx="1512">
                  <c:v>103.565</c:v>
                </c:pt>
                <c:pt idx="1513">
                  <c:v>103.92</c:v>
                </c:pt>
                <c:pt idx="1514">
                  <c:v>103.92</c:v>
                </c:pt>
                <c:pt idx="1515">
                  <c:v>103.40300000000001</c:v>
                </c:pt>
                <c:pt idx="1516">
                  <c:v>103.40300000000001</c:v>
                </c:pt>
                <c:pt idx="1517">
                  <c:v>103.40300000000001</c:v>
                </c:pt>
                <c:pt idx="1518">
                  <c:v>103.199</c:v>
                </c:pt>
                <c:pt idx="1519">
                  <c:v>102.746</c:v>
                </c:pt>
                <c:pt idx="1520">
                  <c:v>102.765</c:v>
                </c:pt>
                <c:pt idx="1521">
                  <c:v>103.497</c:v>
                </c:pt>
                <c:pt idx="1522">
                  <c:v>103.268</c:v>
                </c:pt>
                <c:pt idx="1523">
                  <c:v>103.268</c:v>
                </c:pt>
                <c:pt idx="1524">
                  <c:v>103.268</c:v>
                </c:pt>
                <c:pt idx="1525">
                  <c:v>103.712</c:v>
                </c:pt>
                <c:pt idx="1526">
                  <c:v>104.05</c:v>
                </c:pt>
                <c:pt idx="1527">
                  <c:v>104.15300000000001</c:v>
                </c:pt>
                <c:pt idx="1528">
                  <c:v>103.541</c:v>
                </c:pt>
                <c:pt idx="1529">
                  <c:v>104.01</c:v>
                </c:pt>
                <c:pt idx="1530">
                  <c:v>104.01</c:v>
                </c:pt>
                <c:pt idx="1531">
                  <c:v>104.01</c:v>
                </c:pt>
                <c:pt idx="1532">
                  <c:v>104.095</c:v>
                </c:pt>
                <c:pt idx="1533">
                  <c:v>103.86499999999999</c:v>
                </c:pt>
                <c:pt idx="1534">
                  <c:v>102.869</c:v>
                </c:pt>
                <c:pt idx="1535">
                  <c:v>101.956</c:v>
                </c:pt>
                <c:pt idx="1536">
                  <c:v>102.55</c:v>
                </c:pt>
                <c:pt idx="1537">
                  <c:v>102.55</c:v>
                </c:pt>
                <c:pt idx="1538">
                  <c:v>102.55</c:v>
                </c:pt>
                <c:pt idx="1539">
                  <c:v>102.56100000000001</c:v>
                </c:pt>
                <c:pt idx="1540">
                  <c:v>102.167</c:v>
                </c:pt>
                <c:pt idx="1541">
                  <c:v>102.408</c:v>
                </c:pt>
                <c:pt idx="1542">
                  <c:v>101.843</c:v>
                </c:pt>
                <c:pt idx="1543">
                  <c:v>101.69799999999999</c:v>
                </c:pt>
                <c:pt idx="1544">
                  <c:v>101.69799999999999</c:v>
                </c:pt>
                <c:pt idx="1545">
                  <c:v>101.69799999999999</c:v>
                </c:pt>
                <c:pt idx="1546">
                  <c:v>101.69799999999999</c:v>
                </c:pt>
                <c:pt idx="1547">
                  <c:v>101.46599999999999</c:v>
                </c:pt>
                <c:pt idx="1548">
                  <c:v>100.986</c:v>
                </c:pt>
                <c:pt idx="1549">
                  <c:v>101.229</c:v>
                </c:pt>
                <c:pt idx="1550">
                  <c:v>101.333</c:v>
                </c:pt>
                <c:pt idx="1551">
                  <c:v>101.333</c:v>
                </c:pt>
                <c:pt idx="1552">
                  <c:v>101.333</c:v>
                </c:pt>
                <c:pt idx="1553">
                  <c:v>101.333</c:v>
                </c:pt>
                <c:pt idx="1554">
                  <c:v>102.2</c:v>
                </c:pt>
                <c:pt idx="1555">
                  <c:v>102.494</c:v>
                </c:pt>
                <c:pt idx="1556">
                  <c:v>102.422</c:v>
                </c:pt>
                <c:pt idx="1557">
                  <c:v>102.41200000000001</c:v>
                </c:pt>
                <c:pt idx="1558">
                  <c:v>102.41200000000001</c:v>
                </c:pt>
                <c:pt idx="1559">
                  <c:v>102.41200000000001</c:v>
                </c:pt>
                <c:pt idx="1560">
                  <c:v>102.209</c:v>
                </c:pt>
                <c:pt idx="1561">
                  <c:v>102.57</c:v>
                </c:pt>
                <c:pt idx="1562">
                  <c:v>102.36199999999999</c:v>
                </c:pt>
                <c:pt idx="1563">
                  <c:v>102.291</c:v>
                </c:pt>
                <c:pt idx="1564">
                  <c:v>102.404</c:v>
                </c:pt>
                <c:pt idx="1565">
                  <c:v>102.404</c:v>
                </c:pt>
                <c:pt idx="1566">
                  <c:v>102.404</c:v>
                </c:pt>
                <c:pt idx="1567">
                  <c:v>102.404</c:v>
                </c:pt>
                <c:pt idx="1568">
                  <c:v>103.357</c:v>
                </c:pt>
                <c:pt idx="1569">
                  <c:v>103.45</c:v>
                </c:pt>
                <c:pt idx="1570">
                  <c:v>103.536</c:v>
                </c:pt>
                <c:pt idx="1571">
                  <c:v>103.288</c:v>
                </c:pt>
                <c:pt idx="1572">
                  <c:v>103.288</c:v>
                </c:pt>
                <c:pt idx="1573">
                  <c:v>103.288</c:v>
                </c:pt>
                <c:pt idx="1574">
                  <c:v>103.331</c:v>
                </c:pt>
                <c:pt idx="1575">
                  <c:v>103.617</c:v>
                </c:pt>
                <c:pt idx="1576">
                  <c:v>103.236</c:v>
                </c:pt>
                <c:pt idx="1577">
                  <c:v>103.574</c:v>
                </c:pt>
                <c:pt idx="1578">
                  <c:v>103.43300000000001</c:v>
                </c:pt>
                <c:pt idx="1579">
                  <c:v>103.43300000000001</c:v>
                </c:pt>
                <c:pt idx="1580">
                  <c:v>103.43300000000001</c:v>
                </c:pt>
                <c:pt idx="1581">
                  <c:v>103.60899999999999</c:v>
                </c:pt>
                <c:pt idx="1582">
                  <c:v>103.39700000000001</c:v>
                </c:pt>
                <c:pt idx="1583">
                  <c:v>103.274</c:v>
                </c:pt>
                <c:pt idx="1584">
                  <c:v>103.048</c:v>
                </c:pt>
                <c:pt idx="1585">
                  <c:v>103.922</c:v>
                </c:pt>
                <c:pt idx="1586">
                  <c:v>103.922</c:v>
                </c:pt>
                <c:pt idx="1587">
                  <c:v>103.922</c:v>
                </c:pt>
                <c:pt idx="1588">
                  <c:v>104.452</c:v>
                </c:pt>
                <c:pt idx="1589">
                  <c:v>104.21299999999999</c:v>
                </c:pt>
                <c:pt idx="1590">
                  <c:v>104.057</c:v>
                </c:pt>
                <c:pt idx="1591">
                  <c:v>104.16500000000001</c:v>
                </c:pt>
                <c:pt idx="1592">
                  <c:v>104.111</c:v>
                </c:pt>
                <c:pt idx="1593">
                  <c:v>104.111</c:v>
                </c:pt>
                <c:pt idx="1594">
                  <c:v>104.111</c:v>
                </c:pt>
                <c:pt idx="1595">
                  <c:v>104.17</c:v>
                </c:pt>
                <c:pt idx="1596">
                  <c:v>104.96</c:v>
                </c:pt>
                <c:pt idx="1597">
                  <c:v>104.723</c:v>
                </c:pt>
                <c:pt idx="1598">
                  <c:v>104.29600000000001</c:v>
                </c:pt>
                <c:pt idx="1599">
                  <c:v>104.27500000000001</c:v>
                </c:pt>
                <c:pt idx="1600">
                  <c:v>104.27500000000001</c:v>
                </c:pt>
                <c:pt idx="1601">
                  <c:v>104.27500000000001</c:v>
                </c:pt>
                <c:pt idx="1602">
                  <c:v>104.291</c:v>
                </c:pt>
                <c:pt idx="1603">
                  <c:v>104.07899999999999</c:v>
                </c:pt>
                <c:pt idx="1604">
                  <c:v>104.006</c:v>
                </c:pt>
                <c:pt idx="1605">
                  <c:v>103.95699999999999</c:v>
                </c:pt>
                <c:pt idx="1606">
                  <c:v>103.93600000000001</c:v>
                </c:pt>
                <c:pt idx="1607">
                  <c:v>103.93600000000001</c:v>
                </c:pt>
                <c:pt idx="1608">
                  <c:v>103.93600000000001</c:v>
                </c:pt>
                <c:pt idx="1609">
                  <c:v>103.827</c:v>
                </c:pt>
                <c:pt idx="1610">
                  <c:v>103.82899999999999</c:v>
                </c:pt>
                <c:pt idx="1611">
                  <c:v>103.97499999999999</c:v>
                </c:pt>
                <c:pt idx="1612">
                  <c:v>104.15600000000001</c:v>
                </c:pt>
                <c:pt idx="1613">
                  <c:v>103.861</c:v>
                </c:pt>
                <c:pt idx="1614">
                  <c:v>103.861</c:v>
                </c:pt>
                <c:pt idx="1615">
                  <c:v>103.861</c:v>
                </c:pt>
                <c:pt idx="1616">
                  <c:v>103.83199999999999</c:v>
                </c:pt>
                <c:pt idx="1617">
                  <c:v>103.798</c:v>
                </c:pt>
                <c:pt idx="1618">
                  <c:v>103.369</c:v>
                </c:pt>
                <c:pt idx="1619">
                  <c:v>102.82299999999999</c:v>
                </c:pt>
                <c:pt idx="1620">
                  <c:v>102.712</c:v>
                </c:pt>
                <c:pt idx="1621">
                  <c:v>102.712</c:v>
                </c:pt>
                <c:pt idx="1622">
                  <c:v>102.712</c:v>
                </c:pt>
                <c:pt idx="1623">
                  <c:v>102.869</c:v>
                </c:pt>
                <c:pt idx="1624">
                  <c:v>102.95699999999999</c:v>
                </c:pt>
                <c:pt idx="1625">
                  <c:v>102.789</c:v>
                </c:pt>
                <c:pt idx="1626">
                  <c:v>103.36</c:v>
                </c:pt>
                <c:pt idx="1627">
                  <c:v>103.432</c:v>
                </c:pt>
                <c:pt idx="1628">
                  <c:v>103.432</c:v>
                </c:pt>
                <c:pt idx="1629">
                  <c:v>103.432</c:v>
                </c:pt>
                <c:pt idx="1630">
                  <c:v>103.57899999999999</c:v>
                </c:pt>
                <c:pt idx="1631">
                  <c:v>103.819</c:v>
                </c:pt>
                <c:pt idx="1632">
                  <c:v>103.389</c:v>
                </c:pt>
                <c:pt idx="1633">
                  <c:v>104.00700000000001</c:v>
                </c:pt>
                <c:pt idx="1634">
                  <c:v>104.43</c:v>
                </c:pt>
                <c:pt idx="1635">
                  <c:v>104.43</c:v>
                </c:pt>
                <c:pt idx="1636">
                  <c:v>104.43</c:v>
                </c:pt>
                <c:pt idx="1637">
                  <c:v>104.224</c:v>
                </c:pt>
                <c:pt idx="1638">
                  <c:v>104.298</c:v>
                </c:pt>
                <c:pt idx="1639">
                  <c:v>104.348</c:v>
                </c:pt>
                <c:pt idx="1640">
                  <c:v>104.54600000000001</c:v>
                </c:pt>
                <c:pt idx="1641">
                  <c:v>104.48699999999999</c:v>
                </c:pt>
                <c:pt idx="1642">
                  <c:v>104.48699999999999</c:v>
                </c:pt>
                <c:pt idx="1643">
                  <c:v>104.48699999999999</c:v>
                </c:pt>
                <c:pt idx="1644">
                  <c:v>105.01900000000001</c:v>
                </c:pt>
                <c:pt idx="1645">
                  <c:v>104.816</c:v>
                </c:pt>
                <c:pt idx="1646">
                  <c:v>104.249</c:v>
                </c:pt>
                <c:pt idx="1647">
                  <c:v>104.121</c:v>
                </c:pt>
                <c:pt idx="1648">
                  <c:v>104.298</c:v>
                </c:pt>
                <c:pt idx="1649">
                  <c:v>104.298</c:v>
                </c:pt>
                <c:pt idx="1650">
                  <c:v>104.298</c:v>
                </c:pt>
                <c:pt idx="1651">
                  <c:v>104.14</c:v>
                </c:pt>
                <c:pt idx="1652">
                  <c:v>104.148</c:v>
                </c:pt>
                <c:pt idx="1653">
                  <c:v>105.245</c:v>
                </c:pt>
                <c:pt idx="1654">
                  <c:v>105.282</c:v>
                </c:pt>
                <c:pt idx="1655">
                  <c:v>106.038</c:v>
                </c:pt>
                <c:pt idx="1656">
                  <c:v>106.038</c:v>
                </c:pt>
                <c:pt idx="1657">
                  <c:v>106.038</c:v>
                </c:pt>
                <c:pt idx="1658">
                  <c:v>106.208</c:v>
                </c:pt>
                <c:pt idx="1659">
                  <c:v>106.25700000000001</c:v>
                </c:pt>
                <c:pt idx="1660">
                  <c:v>105.95099999999999</c:v>
                </c:pt>
                <c:pt idx="1661">
                  <c:v>106.151</c:v>
                </c:pt>
                <c:pt idx="1662">
                  <c:v>106.154</c:v>
                </c:pt>
                <c:pt idx="1663">
                  <c:v>106.154</c:v>
                </c:pt>
                <c:pt idx="1664">
                  <c:v>106.154</c:v>
                </c:pt>
                <c:pt idx="1665">
                  <c:v>106.077</c:v>
                </c:pt>
                <c:pt idx="1666">
                  <c:v>105.675</c:v>
                </c:pt>
                <c:pt idx="1667">
                  <c:v>105.857</c:v>
                </c:pt>
                <c:pt idx="1668">
                  <c:v>105.598</c:v>
                </c:pt>
                <c:pt idx="1669">
                  <c:v>105.938</c:v>
                </c:pt>
                <c:pt idx="1670">
                  <c:v>105.938</c:v>
                </c:pt>
                <c:pt idx="1671">
                  <c:v>105.938</c:v>
                </c:pt>
                <c:pt idx="1672">
                  <c:v>105.57899999999999</c:v>
                </c:pt>
                <c:pt idx="1673">
                  <c:v>106.221</c:v>
                </c:pt>
                <c:pt idx="1674">
                  <c:v>105.755</c:v>
                </c:pt>
                <c:pt idx="1675">
                  <c:v>105.29900000000001</c:v>
                </c:pt>
                <c:pt idx="1676">
                  <c:v>105.03</c:v>
                </c:pt>
                <c:pt idx="1677">
                  <c:v>105.03</c:v>
                </c:pt>
                <c:pt idx="1678">
                  <c:v>105.03</c:v>
                </c:pt>
                <c:pt idx="1679">
                  <c:v>105.051</c:v>
                </c:pt>
                <c:pt idx="1680">
                  <c:v>105.41200000000001</c:v>
                </c:pt>
                <c:pt idx="1681">
                  <c:v>105.54600000000001</c:v>
                </c:pt>
                <c:pt idx="1682">
                  <c:v>105.227</c:v>
                </c:pt>
                <c:pt idx="1683">
                  <c:v>105.301</c:v>
                </c:pt>
                <c:pt idx="1684">
                  <c:v>105.301</c:v>
                </c:pt>
                <c:pt idx="1685">
                  <c:v>105.301</c:v>
                </c:pt>
                <c:pt idx="1686">
                  <c:v>105.218</c:v>
                </c:pt>
                <c:pt idx="1687">
                  <c:v>105.01300000000001</c:v>
                </c:pt>
                <c:pt idx="1688">
                  <c:v>104.345</c:v>
                </c:pt>
                <c:pt idx="1689">
                  <c:v>104.462</c:v>
                </c:pt>
                <c:pt idx="1690">
                  <c:v>104.44499999999999</c:v>
                </c:pt>
                <c:pt idx="1691">
                  <c:v>104.44499999999999</c:v>
                </c:pt>
                <c:pt idx="1692">
                  <c:v>104.44499999999999</c:v>
                </c:pt>
                <c:pt idx="1693">
                  <c:v>104.565</c:v>
                </c:pt>
                <c:pt idx="1694">
                  <c:v>104.661</c:v>
                </c:pt>
                <c:pt idx="1695">
                  <c:v>104.93300000000001</c:v>
                </c:pt>
                <c:pt idx="1696">
                  <c:v>105.108</c:v>
                </c:pt>
                <c:pt idx="1697">
                  <c:v>104.724</c:v>
                </c:pt>
                <c:pt idx="1698">
                  <c:v>104.724</c:v>
                </c:pt>
                <c:pt idx="1699">
                  <c:v>104.724</c:v>
                </c:pt>
                <c:pt idx="1700">
                  <c:v>104.595</c:v>
                </c:pt>
                <c:pt idx="1701">
                  <c:v>104.614</c:v>
                </c:pt>
                <c:pt idx="1702">
                  <c:v>105.122</c:v>
                </c:pt>
                <c:pt idx="1703">
                  <c:v>104.71599999999999</c:v>
                </c:pt>
                <c:pt idx="1704">
                  <c:v>104.67100000000001</c:v>
                </c:pt>
                <c:pt idx="1705">
                  <c:v>104.67100000000001</c:v>
                </c:pt>
                <c:pt idx="1706">
                  <c:v>104.67100000000001</c:v>
                </c:pt>
                <c:pt idx="1707">
                  <c:v>104.14</c:v>
                </c:pt>
                <c:pt idx="1708">
                  <c:v>104.11</c:v>
                </c:pt>
                <c:pt idx="1709">
                  <c:v>104.268</c:v>
                </c:pt>
                <c:pt idx="1710">
                  <c:v>104.102</c:v>
                </c:pt>
                <c:pt idx="1711">
                  <c:v>104.88500000000001</c:v>
                </c:pt>
                <c:pt idx="1712">
                  <c:v>104.88500000000001</c:v>
                </c:pt>
                <c:pt idx="1713">
                  <c:v>104.88500000000001</c:v>
                </c:pt>
                <c:pt idx="1714">
                  <c:v>105.15</c:v>
                </c:pt>
                <c:pt idx="1715">
                  <c:v>105.23</c:v>
                </c:pt>
                <c:pt idx="1716">
                  <c:v>104.645</c:v>
                </c:pt>
                <c:pt idx="1717">
                  <c:v>105.196</c:v>
                </c:pt>
                <c:pt idx="1718">
                  <c:v>105.55</c:v>
                </c:pt>
                <c:pt idx="1719">
                  <c:v>105.55</c:v>
                </c:pt>
                <c:pt idx="1720">
                  <c:v>105.55</c:v>
                </c:pt>
                <c:pt idx="1721">
                  <c:v>105.32</c:v>
                </c:pt>
                <c:pt idx="1722">
                  <c:v>105.256</c:v>
                </c:pt>
                <c:pt idx="1723">
                  <c:v>105.254</c:v>
                </c:pt>
                <c:pt idx="1724">
                  <c:v>105.58799999999999</c:v>
                </c:pt>
                <c:pt idx="1725">
                  <c:v>105.79600000000001</c:v>
                </c:pt>
                <c:pt idx="1726">
                  <c:v>105.79600000000001</c:v>
                </c:pt>
                <c:pt idx="1727">
                  <c:v>105.79600000000001</c:v>
                </c:pt>
                <c:pt idx="1728">
                  <c:v>105.473</c:v>
                </c:pt>
                <c:pt idx="1729">
                  <c:v>105.607</c:v>
                </c:pt>
                <c:pt idx="1730">
                  <c:v>106.05200000000001</c:v>
                </c:pt>
                <c:pt idx="1731">
                  <c:v>105.90600000000001</c:v>
                </c:pt>
                <c:pt idx="1732">
                  <c:v>105.866</c:v>
                </c:pt>
                <c:pt idx="1733">
                  <c:v>105.866</c:v>
                </c:pt>
                <c:pt idx="1734">
                  <c:v>105.866</c:v>
                </c:pt>
                <c:pt idx="1735">
                  <c:v>105.901</c:v>
                </c:pt>
                <c:pt idx="1736">
                  <c:v>105.72199999999999</c:v>
                </c:pt>
                <c:pt idx="1737">
                  <c:v>105.40300000000001</c:v>
                </c:pt>
                <c:pt idx="1738">
                  <c:v>105.13</c:v>
                </c:pt>
                <c:pt idx="1739">
                  <c:v>104.875</c:v>
                </c:pt>
                <c:pt idx="1740">
                  <c:v>104.875</c:v>
                </c:pt>
                <c:pt idx="1741">
                  <c:v>104.875</c:v>
                </c:pt>
                <c:pt idx="1742">
                  <c:v>105</c:v>
                </c:pt>
                <c:pt idx="1743">
                  <c:v>105.129</c:v>
                </c:pt>
                <c:pt idx="1744">
                  <c:v>105.048</c:v>
                </c:pt>
                <c:pt idx="1745">
                  <c:v>104.44</c:v>
                </c:pt>
                <c:pt idx="1746">
                  <c:v>104.093</c:v>
                </c:pt>
                <c:pt idx="1747">
                  <c:v>104.093</c:v>
                </c:pt>
                <c:pt idx="1748">
                  <c:v>104.093</c:v>
                </c:pt>
                <c:pt idx="1749">
                  <c:v>104.18899999999999</c:v>
                </c:pt>
                <c:pt idx="1750">
                  <c:v>104.27</c:v>
                </c:pt>
                <c:pt idx="1751">
                  <c:v>103.748</c:v>
                </c:pt>
                <c:pt idx="1752">
                  <c:v>104.173</c:v>
                </c:pt>
                <c:pt idx="1753">
                  <c:v>104.396</c:v>
                </c:pt>
                <c:pt idx="1754">
                  <c:v>104.396</c:v>
                </c:pt>
                <c:pt idx="1755">
                  <c:v>104.396</c:v>
                </c:pt>
                <c:pt idx="1756">
                  <c:v>104.31399999999999</c:v>
                </c:pt>
                <c:pt idx="1757">
                  <c:v>104.45</c:v>
                </c:pt>
                <c:pt idx="1758">
                  <c:v>104.39100000000001</c:v>
                </c:pt>
                <c:pt idx="1759">
                  <c:v>104.355</c:v>
                </c:pt>
                <c:pt idx="1760">
                  <c:v>104.316</c:v>
                </c:pt>
                <c:pt idx="1761">
                  <c:v>104.316</c:v>
                </c:pt>
                <c:pt idx="1762">
                  <c:v>104.316</c:v>
                </c:pt>
                <c:pt idx="1763">
                  <c:v>104.56399999999999</c:v>
                </c:pt>
                <c:pt idx="1764">
                  <c:v>104.554</c:v>
                </c:pt>
                <c:pt idx="1765">
                  <c:v>104.096</c:v>
                </c:pt>
                <c:pt idx="1766">
                  <c:v>104.42100000000001</c:v>
                </c:pt>
                <c:pt idx="1767">
                  <c:v>103.208</c:v>
                </c:pt>
                <c:pt idx="1768">
                  <c:v>103.208</c:v>
                </c:pt>
                <c:pt idx="1769">
                  <c:v>103.208</c:v>
                </c:pt>
                <c:pt idx="1770">
                  <c:v>102.68899999999999</c:v>
                </c:pt>
                <c:pt idx="1771">
                  <c:v>102.96899999999999</c:v>
                </c:pt>
                <c:pt idx="1772">
                  <c:v>103.197</c:v>
                </c:pt>
                <c:pt idx="1773">
                  <c:v>103.209</c:v>
                </c:pt>
                <c:pt idx="1774">
                  <c:v>103.13500000000001</c:v>
                </c:pt>
                <c:pt idx="1775">
                  <c:v>103.13500000000001</c:v>
                </c:pt>
                <c:pt idx="1776">
                  <c:v>103.13500000000001</c:v>
                </c:pt>
                <c:pt idx="1777">
                  <c:v>103.139</c:v>
                </c:pt>
                <c:pt idx="1778">
                  <c:v>102.559</c:v>
                </c:pt>
                <c:pt idx="1779">
                  <c:v>102.568</c:v>
                </c:pt>
                <c:pt idx="1780">
                  <c:v>102.977</c:v>
                </c:pt>
                <c:pt idx="1781">
                  <c:v>102.46299999999999</c:v>
                </c:pt>
                <c:pt idx="1782">
                  <c:v>102.46299999999999</c:v>
                </c:pt>
                <c:pt idx="1783">
                  <c:v>102.46299999999999</c:v>
                </c:pt>
                <c:pt idx="1784">
                  <c:v>101.886</c:v>
                </c:pt>
                <c:pt idx="1785">
                  <c:v>101.441</c:v>
                </c:pt>
                <c:pt idx="1786">
                  <c:v>101.039</c:v>
                </c:pt>
                <c:pt idx="1787">
                  <c:v>101.508</c:v>
                </c:pt>
                <c:pt idx="1788">
                  <c:v>100.718</c:v>
                </c:pt>
                <c:pt idx="1789">
                  <c:v>100.718</c:v>
                </c:pt>
                <c:pt idx="1790">
                  <c:v>100.718</c:v>
                </c:pt>
                <c:pt idx="1791">
                  <c:v>100.851</c:v>
                </c:pt>
                <c:pt idx="1792">
                  <c:v>100.55200000000001</c:v>
                </c:pt>
                <c:pt idx="1793">
                  <c:v>101.09399999999999</c:v>
                </c:pt>
                <c:pt idx="1794">
                  <c:v>101.343</c:v>
                </c:pt>
                <c:pt idx="1795">
                  <c:v>101.69799999999999</c:v>
                </c:pt>
                <c:pt idx="1796">
                  <c:v>101.69799999999999</c:v>
                </c:pt>
                <c:pt idx="1797">
                  <c:v>101.69799999999999</c:v>
                </c:pt>
                <c:pt idx="1798">
                  <c:v>101.65300000000001</c:v>
                </c:pt>
                <c:pt idx="1799">
                  <c:v>101.825</c:v>
                </c:pt>
                <c:pt idx="1800">
                  <c:v>101.358</c:v>
                </c:pt>
                <c:pt idx="1801">
                  <c:v>101.107</c:v>
                </c:pt>
                <c:pt idx="1802">
                  <c:v>101.17700000000001</c:v>
                </c:pt>
                <c:pt idx="1803">
                  <c:v>101.17700000000001</c:v>
                </c:pt>
                <c:pt idx="1804">
                  <c:v>101.17700000000001</c:v>
                </c:pt>
                <c:pt idx="1805">
                  <c:v>101.55200000000001</c:v>
                </c:pt>
                <c:pt idx="1806">
                  <c:v>101.63</c:v>
                </c:pt>
                <c:pt idx="1807">
                  <c:v>101.684</c:v>
                </c:pt>
                <c:pt idx="1808">
                  <c:v>101.366</c:v>
                </c:pt>
                <c:pt idx="1809">
                  <c:v>101.114</c:v>
                </c:pt>
                <c:pt idx="1810">
                  <c:v>101.114</c:v>
                </c:pt>
                <c:pt idx="1811">
                  <c:v>101.114</c:v>
                </c:pt>
                <c:pt idx="1812">
                  <c:v>100.76300000000001</c:v>
                </c:pt>
                <c:pt idx="1813">
                  <c:v>100.89400000000001</c:v>
                </c:pt>
                <c:pt idx="1814">
                  <c:v>100.596</c:v>
                </c:pt>
                <c:pt idx="1815">
                  <c:v>100.614</c:v>
                </c:pt>
                <c:pt idx="1816">
                  <c:v>100.723</c:v>
                </c:pt>
                <c:pt idx="1817">
                  <c:v>100.723</c:v>
                </c:pt>
                <c:pt idx="1818">
                  <c:v>100.723</c:v>
                </c:pt>
                <c:pt idx="1819">
                  <c:v>100.851</c:v>
                </c:pt>
                <c:pt idx="1820">
                  <c:v>100.46599999999999</c:v>
                </c:pt>
                <c:pt idx="1821">
                  <c:v>100.91200000000001</c:v>
                </c:pt>
                <c:pt idx="1822">
                  <c:v>100.562</c:v>
                </c:pt>
                <c:pt idx="1823">
                  <c:v>100.381</c:v>
                </c:pt>
                <c:pt idx="1824">
                  <c:v>100.381</c:v>
                </c:pt>
                <c:pt idx="1825">
                  <c:v>100.381</c:v>
                </c:pt>
                <c:pt idx="1826">
                  <c:v>100.779</c:v>
                </c:pt>
                <c:pt idx="1827">
                  <c:v>101.194</c:v>
                </c:pt>
                <c:pt idx="1828">
                  <c:v>101.67700000000001</c:v>
                </c:pt>
                <c:pt idx="1829">
                  <c:v>101.989</c:v>
                </c:pt>
                <c:pt idx="1830">
                  <c:v>102.52</c:v>
                </c:pt>
                <c:pt idx="1831">
                  <c:v>102.52</c:v>
                </c:pt>
                <c:pt idx="1832">
                  <c:v>102.52</c:v>
                </c:pt>
                <c:pt idx="1833">
                  <c:v>102.53700000000001</c:v>
                </c:pt>
                <c:pt idx="1834">
                  <c:v>102.54900000000001</c:v>
                </c:pt>
                <c:pt idx="1835">
                  <c:v>102.928</c:v>
                </c:pt>
                <c:pt idx="1836">
                  <c:v>102.988</c:v>
                </c:pt>
                <c:pt idx="1837">
                  <c:v>102.89</c:v>
                </c:pt>
                <c:pt idx="1838">
                  <c:v>102.89</c:v>
                </c:pt>
                <c:pt idx="1839">
                  <c:v>102.89</c:v>
                </c:pt>
                <c:pt idx="1840">
                  <c:v>103.298</c:v>
                </c:pt>
                <c:pt idx="1841">
                  <c:v>103.261</c:v>
                </c:pt>
                <c:pt idx="1842">
                  <c:v>103.59</c:v>
                </c:pt>
                <c:pt idx="1843">
                  <c:v>103.825</c:v>
                </c:pt>
                <c:pt idx="1844">
                  <c:v>103.49299999999999</c:v>
                </c:pt>
                <c:pt idx="1845">
                  <c:v>103.49299999999999</c:v>
                </c:pt>
                <c:pt idx="1846">
                  <c:v>103.49299999999999</c:v>
                </c:pt>
                <c:pt idx="1847">
                  <c:v>104.012</c:v>
                </c:pt>
                <c:pt idx="1848">
                  <c:v>104.075</c:v>
                </c:pt>
                <c:pt idx="1849">
                  <c:v>104.431</c:v>
                </c:pt>
                <c:pt idx="1850">
                  <c:v>104.05800000000001</c:v>
                </c:pt>
                <c:pt idx="1851">
                  <c:v>104.25700000000001</c:v>
                </c:pt>
                <c:pt idx="1852">
                  <c:v>104.25700000000001</c:v>
                </c:pt>
                <c:pt idx="1853">
                  <c:v>104.25700000000001</c:v>
                </c:pt>
                <c:pt idx="1854">
                  <c:v>104.316</c:v>
                </c:pt>
                <c:pt idx="1855">
                  <c:v>104.316</c:v>
                </c:pt>
                <c:pt idx="1856">
                  <c:v>103.994</c:v>
                </c:pt>
                <c:pt idx="1857">
                  <c:v>103.976</c:v>
                </c:pt>
                <c:pt idx="1858">
                  <c:v>104.282</c:v>
                </c:pt>
                <c:pt idx="1859">
                  <c:v>104.282</c:v>
                </c:pt>
                <c:pt idx="1860">
                  <c:v>104.282</c:v>
                </c:pt>
                <c:pt idx="1861">
                  <c:v>103.88500000000001</c:v>
                </c:pt>
                <c:pt idx="1862">
                  <c:v>103.423</c:v>
                </c:pt>
                <c:pt idx="1863">
                  <c:v>105.08799999999999</c:v>
                </c:pt>
                <c:pt idx="1864">
                  <c:v>104.508</c:v>
                </c:pt>
                <c:pt idx="1865">
                  <c:v>104.997</c:v>
                </c:pt>
                <c:pt idx="1866">
                  <c:v>104.997</c:v>
                </c:pt>
                <c:pt idx="1867">
                  <c:v>104.997</c:v>
                </c:pt>
                <c:pt idx="1868">
                  <c:v>105.54300000000001</c:v>
                </c:pt>
                <c:pt idx="1869">
                  <c:v>106.024</c:v>
                </c:pt>
                <c:pt idx="1870">
                  <c:v>106.48099999999999</c:v>
                </c:pt>
                <c:pt idx="1871">
                  <c:v>106.673</c:v>
                </c:pt>
                <c:pt idx="1872">
                  <c:v>106.687</c:v>
                </c:pt>
                <c:pt idx="1873">
                  <c:v>106.687</c:v>
                </c:pt>
                <c:pt idx="1874">
                  <c:v>106.687</c:v>
                </c:pt>
                <c:pt idx="1875">
                  <c:v>106.27500000000001</c:v>
                </c:pt>
                <c:pt idx="1876">
                  <c:v>106.206</c:v>
                </c:pt>
                <c:pt idx="1877">
                  <c:v>106.68</c:v>
                </c:pt>
                <c:pt idx="1878">
                  <c:v>106.97199999999999</c:v>
                </c:pt>
                <c:pt idx="1879">
                  <c:v>107.554</c:v>
                </c:pt>
                <c:pt idx="1880">
                  <c:v>107.554</c:v>
                </c:pt>
                <c:pt idx="1881">
                  <c:v>107.554</c:v>
                </c:pt>
                <c:pt idx="1882">
                  <c:v>106.81699999999999</c:v>
                </c:pt>
                <c:pt idx="1883">
                  <c:v>107.01300000000001</c:v>
                </c:pt>
                <c:pt idx="1884">
                  <c:v>106.084</c:v>
                </c:pt>
                <c:pt idx="1885">
                  <c:v>106.048</c:v>
                </c:pt>
                <c:pt idx="1886">
                  <c:v>105.73699999999999</c:v>
                </c:pt>
                <c:pt idx="1887">
                  <c:v>105.73699999999999</c:v>
                </c:pt>
                <c:pt idx="1888">
                  <c:v>105.73699999999999</c:v>
                </c:pt>
                <c:pt idx="1889">
                  <c:v>106.446</c:v>
                </c:pt>
                <c:pt idx="1890">
                  <c:v>106.36499999999999</c:v>
                </c:pt>
                <c:pt idx="1891">
                  <c:v>106.321</c:v>
                </c:pt>
                <c:pt idx="1892">
                  <c:v>105.714</c:v>
                </c:pt>
                <c:pt idx="1893">
                  <c:v>106.05500000000001</c:v>
                </c:pt>
                <c:pt idx="1894">
                  <c:v>106.05500000000001</c:v>
                </c:pt>
                <c:pt idx="1895">
                  <c:v>106.05500000000001</c:v>
                </c:pt>
                <c:pt idx="1896">
                  <c:v>106.145</c:v>
                </c:pt>
                <c:pt idx="1897">
                  <c:v>106.399</c:v>
                </c:pt>
                <c:pt idx="1898">
                  <c:v>106.71</c:v>
                </c:pt>
                <c:pt idx="1899">
                  <c:v>106.956</c:v>
                </c:pt>
                <c:pt idx="1900">
                  <c:v>107.003</c:v>
                </c:pt>
                <c:pt idx="1901">
                  <c:v>107.003</c:v>
                </c:pt>
                <c:pt idx="1902">
                  <c:v>107.003</c:v>
                </c:pt>
                <c:pt idx="1903">
                  <c:v>106.858</c:v>
                </c:pt>
                <c:pt idx="1904">
                  <c:v>106.956</c:v>
                </c:pt>
                <c:pt idx="1905">
                  <c:v>108.027</c:v>
                </c:pt>
                <c:pt idx="1906">
                  <c:v>108.408</c:v>
                </c:pt>
                <c:pt idx="1907">
                  <c:v>107.621</c:v>
                </c:pt>
                <c:pt idx="1908">
                  <c:v>107.621</c:v>
                </c:pt>
                <c:pt idx="1909">
                  <c:v>107.621</c:v>
                </c:pt>
                <c:pt idx="1910">
                  <c:v>108.03700000000001</c:v>
                </c:pt>
                <c:pt idx="1911">
                  <c:v>108.25700000000001</c:v>
                </c:pt>
                <c:pt idx="1912">
                  <c:v>108.25700000000001</c:v>
                </c:pt>
                <c:pt idx="1913">
                  <c:v>108.129</c:v>
                </c:pt>
                <c:pt idx="1914">
                  <c:v>107.998</c:v>
                </c:pt>
                <c:pt idx="1915">
                  <c:v>107.998</c:v>
                </c:pt>
                <c:pt idx="1916">
                  <c:v>107.998</c:v>
                </c:pt>
                <c:pt idx="1917">
                  <c:v>108.13</c:v>
                </c:pt>
                <c:pt idx="1918">
                  <c:v>108.48699999999999</c:v>
                </c:pt>
                <c:pt idx="1919">
                  <c:v>108.48699999999999</c:v>
                </c:pt>
                <c:pt idx="1920">
                  <c:v>109.39400000000001</c:v>
                </c:pt>
                <c:pt idx="1921">
                  <c:v>108.952</c:v>
                </c:pt>
                <c:pt idx="1922">
                  <c:v>108.952</c:v>
                </c:pt>
                <c:pt idx="1923">
                  <c:v>108.952</c:v>
                </c:pt>
                <c:pt idx="1924">
                  <c:v>108.25700000000001</c:v>
                </c:pt>
                <c:pt idx="1925">
                  <c:v>108.542</c:v>
                </c:pt>
                <c:pt idx="1926">
                  <c:v>109.09</c:v>
                </c:pt>
                <c:pt idx="1927">
                  <c:v>109.179</c:v>
                </c:pt>
                <c:pt idx="1928">
                  <c:v>109.65</c:v>
                </c:pt>
                <c:pt idx="1929">
                  <c:v>109.65</c:v>
                </c:pt>
                <c:pt idx="1930">
                  <c:v>109.65</c:v>
                </c:pt>
                <c:pt idx="1931">
                  <c:v>109.956</c:v>
                </c:pt>
                <c:pt idx="1932">
                  <c:v>109.273</c:v>
                </c:pt>
                <c:pt idx="1933">
                  <c:v>109.09</c:v>
                </c:pt>
                <c:pt idx="1934">
                  <c:v>108.95699999999999</c:v>
                </c:pt>
                <c:pt idx="1935">
                  <c:v>109.34699999999999</c:v>
                </c:pt>
                <c:pt idx="1936">
                  <c:v>109.34699999999999</c:v>
                </c:pt>
                <c:pt idx="1937">
                  <c:v>109.34699999999999</c:v>
                </c:pt>
                <c:pt idx="1938">
                  <c:v>109.34699999999999</c:v>
                </c:pt>
                <c:pt idx="1939">
                  <c:v>108.062</c:v>
                </c:pt>
                <c:pt idx="1940">
                  <c:v>108.167</c:v>
                </c:pt>
                <c:pt idx="1941">
                  <c:v>108.047</c:v>
                </c:pt>
                <c:pt idx="1942">
                  <c:v>107.443</c:v>
                </c:pt>
                <c:pt idx="1943">
                  <c:v>107.443</c:v>
                </c:pt>
                <c:pt idx="1944">
                  <c:v>107.443</c:v>
                </c:pt>
                <c:pt idx="1945">
                  <c:v>107.34099999999999</c:v>
                </c:pt>
                <c:pt idx="1946">
                  <c:v>107.866</c:v>
                </c:pt>
                <c:pt idx="1947">
                  <c:v>108</c:v>
                </c:pt>
                <c:pt idx="1948">
                  <c:v>107.797</c:v>
                </c:pt>
                <c:pt idx="1949">
                  <c:v>108.37</c:v>
                </c:pt>
                <c:pt idx="1950">
                  <c:v>108.37</c:v>
                </c:pt>
                <c:pt idx="1951">
                  <c:v>108.37</c:v>
                </c:pt>
                <c:pt idx="1952">
                  <c:v>108.99</c:v>
                </c:pt>
                <c:pt idx="1953">
                  <c:v>107.96</c:v>
                </c:pt>
                <c:pt idx="1954">
                  <c:v>107.57899999999999</c:v>
                </c:pt>
                <c:pt idx="1955">
                  <c:v>107.68899999999999</c:v>
                </c:pt>
                <c:pt idx="1956">
                  <c:v>108.04</c:v>
                </c:pt>
                <c:pt idx="1957">
                  <c:v>108.04</c:v>
                </c:pt>
                <c:pt idx="1958">
                  <c:v>108.04</c:v>
                </c:pt>
                <c:pt idx="1959">
                  <c:v>108.319</c:v>
                </c:pt>
                <c:pt idx="1960">
                  <c:v>107.96299999999999</c:v>
                </c:pt>
                <c:pt idx="1961">
                  <c:v>107.938</c:v>
                </c:pt>
                <c:pt idx="1962">
                  <c:v>107.313</c:v>
                </c:pt>
                <c:pt idx="1963">
                  <c:v>106.71</c:v>
                </c:pt>
                <c:pt idx="1964">
                  <c:v>106.71</c:v>
                </c:pt>
                <c:pt idx="1965">
                  <c:v>106.71</c:v>
                </c:pt>
                <c:pt idx="1966">
                  <c:v>106.575</c:v>
                </c:pt>
                <c:pt idx="1967">
                  <c:v>107.054</c:v>
                </c:pt>
                <c:pt idx="1968">
                  <c:v>107.173</c:v>
                </c:pt>
                <c:pt idx="1969">
                  <c:v>106.372</c:v>
                </c:pt>
                <c:pt idx="1970">
                  <c:v>106.61199999999999</c:v>
                </c:pt>
                <c:pt idx="1971">
                  <c:v>106.61199999999999</c:v>
                </c:pt>
                <c:pt idx="1972">
                  <c:v>106.61199999999999</c:v>
                </c:pt>
                <c:pt idx="1973">
                  <c:v>106.596</c:v>
                </c:pt>
                <c:pt idx="1974">
                  <c:v>106.30800000000001</c:v>
                </c:pt>
                <c:pt idx="1975">
                  <c:v>106.416</c:v>
                </c:pt>
                <c:pt idx="1976">
                  <c:v>107.244</c:v>
                </c:pt>
                <c:pt idx="1977">
                  <c:v>107.614</c:v>
                </c:pt>
                <c:pt idx="1978">
                  <c:v>107.614</c:v>
                </c:pt>
                <c:pt idx="1979">
                  <c:v>107.614</c:v>
                </c:pt>
                <c:pt idx="1980">
                  <c:v>106.747</c:v>
                </c:pt>
                <c:pt idx="1981">
                  <c:v>105.74299999999999</c:v>
                </c:pt>
                <c:pt idx="1982">
                  <c:v>104.276</c:v>
                </c:pt>
                <c:pt idx="1983">
                  <c:v>104.062</c:v>
                </c:pt>
                <c:pt idx="1984">
                  <c:v>103.83799999999999</c:v>
                </c:pt>
                <c:pt idx="1985">
                  <c:v>103.83799999999999</c:v>
                </c:pt>
                <c:pt idx="1986">
                  <c:v>103.83799999999999</c:v>
                </c:pt>
                <c:pt idx="1987">
                  <c:v>103.9</c:v>
                </c:pt>
                <c:pt idx="1988">
                  <c:v>103.419</c:v>
                </c:pt>
                <c:pt idx="1989">
                  <c:v>103.61199999999999</c:v>
                </c:pt>
                <c:pt idx="1990">
                  <c:v>103.828</c:v>
                </c:pt>
                <c:pt idx="1991">
                  <c:v>103.718</c:v>
                </c:pt>
                <c:pt idx="1992">
                  <c:v>103.718</c:v>
                </c:pt>
                <c:pt idx="1993">
                  <c:v>103.718</c:v>
                </c:pt>
                <c:pt idx="1994">
                  <c:v>103.37</c:v>
                </c:pt>
                <c:pt idx="1995">
                  <c:v>103.244</c:v>
                </c:pt>
                <c:pt idx="1996">
                  <c:v>103.428</c:v>
                </c:pt>
                <c:pt idx="1997">
                  <c:v>103.851</c:v>
                </c:pt>
                <c:pt idx="1998">
                  <c:v>104.08799999999999</c:v>
                </c:pt>
                <c:pt idx="1999">
                  <c:v>104.08799999999999</c:v>
                </c:pt>
                <c:pt idx="2000">
                  <c:v>104.08799999999999</c:v>
                </c:pt>
                <c:pt idx="2001">
                  <c:v>104.262</c:v>
                </c:pt>
                <c:pt idx="2002">
                  <c:v>104.184</c:v>
                </c:pt>
                <c:pt idx="2003">
                  <c:v>104.547</c:v>
                </c:pt>
                <c:pt idx="2004">
                  <c:v>104.33499999999999</c:v>
                </c:pt>
                <c:pt idx="2005">
                  <c:v>104.044</c:v>
                </c:pt>
                <c:pt idx="2006">
                  <c:v>104.044</c:v>
                </c:pt>
                <c:pt idx="2007">
                  <c:v>104.044</c:v>
                </c:pt>
                <c:pt idx="2008">
                  <c:v>104.21</c:v>
                </c:pt>
                <c:pt idx="2009">
                  <c:v>104.26</c:v>
                </c:pt>
                <c:pt idx="2010">
                  <c:v>103.807</c:v>
                </c:pt>
                <c:pt idx="2011">
                  <c:v>102.072</c:v>
                </c:pt>
                <c:pt idx="2012">
                  <c:v>103.023</c:v>
                </c:pt>
                <c:pt idx="2013">
                  <c:v>103.023</c:v>
                </c:pt>
                <c:pt idx="2014">
                  <c:v>103.023</c:v>
                </c:pt>
                <c:pt idx="2015">
                  <c:v>103.256</c:v>
                </c:pt>
                <c:pt idx="2016">
                  <c:v>102.955</c:v>
                </c:pt>
                <c:pt idx="2017">
                  <c:v>102.9</c:v>
                </c:pt>
                <c:pt idx="2018">
                  <c:v>100.867</c:v>
                </c:pt>
                <c:pt idx="2019">
                  <c:v>100.102</c:v>
                </c:pt>
                <c:pt idx="2020">
                  <c:v>100.102</c:v>
                </c:pt>
                <c:pt idx="2021">
                  <c:v>100.102</c:v>
                </c:pt>
                <c:pt idx="2022">
                  <c:v>99.640010000000004</c:v>
                </c:pt>
                <c:pt idx="2023">
                  <c:v>100.215</c:v>
                </c:pt>
                <c:pt idx="2024">
                  <c:v>99.38</c:v>
                </c:pt>
                <c:pt idx="2025">
                  <c:v>99.376009999999994</c:v>
                </c:pt>
                <c:pt idx="2026">
                  <c:v>99.23</c:v>
                </c:pt>
                <c:pt idx="2027">
                  <c:v>99.23</c:v>
                </c:pt>
                <c:pt idx="2028">
                  <c:v>99.23</c:v>
                </c:pt>
                <c:pt idx="2029">
                  <c:v>98.278009999999995</c:v>
                </c:pt>
                <c:pt idx="2030">
                  <c:v>98.918009999999995</c:v>
                </c:pt>
                <c:pt idx="2031">
                  <c:v>99.843999999999994</c:v>
                </c:pt>
                <c:pt idx="2032">
                  <c:v>99.377009999999999</c:v>
                </c:pt>
                <c:pt idx="2033">
                  <c:v>99.471010000000007</c:v>
                </c:pt>
                <c:pt idx="2034">
                  <c:v>99.471010000000007</c:v>
                </c:pt>
                <c:pt idx="2035">
                  <c:v>99.471010000000007</c:v>
                </c:pt>
                <c:pt idx="2036">
                  <c:v>99.01</c:v>
                </c:pt>
                <c:pt idx="2037">
                  <c:v>99.237009999999998</c:v>
                </c:pt>
                <c:pt idx="2038">
                  <c:v>99.468000000000004</c:v>
                </c:pt>
                <c:pt idx="2039">
                  <c:v>100.248</c:v>
                </c:pt>
                <c:pt idx="2040">
                  <c:v>100.03</c:v>
                </c:pt>
                <c:pt idx="2041">
                  <c:v>100.03</c:v>
                </c:pt>
                <c:pt idx="2042">
                  <c:v>100.03</c:v>
                </c:pt>
                <c:pt idx="2043">
                  <c:v>99.831000000000003</c:v>
                </c:pt>
                <c:pt idx="2044">
                  <c:v>99.238010000000003</c:v>
                </c:pt>
                <c:pt idx="2045">
                  <c:v>99.614009999999993</c:v>
                </c:pt>
                <c:pt idx="2046">
                  <c:v>100.64</c:v>
                </c:pt>
                <c:pt idx="2047">
                  <c:v>100.339</c:v>
                </c:pt>
                <c:pt idx="2048">
                  <c:v>100.339</c:v>
                </c:pt>
                <c:pt idx="2049">
                  <c:v>100.339</c:v>
                </c:pt>
                <c:pt idx="2050">
                  <c:v>101.788</c:v>
                </c:pt>
                <c:pt idx="2051">
                  <c:v>101.003</c:v>
                </c:pt>
                <c:pt idx="2052">
                  <c:v>101.039</c:v>
                </c:pt>
                <c:pt idx="2053">
                  <c:v>100.879</c:v>
                </c:pt>
                <c:pt idx="2054">
                  <c:v>101.092</c:v>
                </c:pt>
                <c:pt idx="2055">
                  <c:v>101.092</c:v>
                </c:pt>
                <c:pt idx="2056">
                  <c:v>101.092</c:v>
                </c:pt>
                <c:pt idx="2057">
                  <c:v>100.426</c:v>
                </c:pt>
                <c:pt idx="2058">
                  <c:v>100.11799999999999</c:v>
                </c:pt>
                <c:pt idx="2059">
                  <c:v>99.559010000000001</c:v>
                </c:pt>
                <c:pt idx="2060">
                  <c:v>99.960009999999997</c:v>
                </c:pt>
                <c:pt idx="2061">
                  <c:v>99.112009999999998</c:v>
                </c:pt>
                <c:pt idx="2062">
                  <c:v>99.112009999999998</c:v>
                </c:pt>
                <c:pt idx="2063">
                  <c:v>99.112009999999998</c:v>
                </c:pt>
                <c:pt idx="2064">
                  <c:v>98.933999999999997</c:v>
                </c:pt>
                <c:pt idx="2065">
                  <c:v>99.521000000000001</c:v>
                </c:pt>
                <c:pt idx="2066">
                  <c:v>99.875010000000003</c:v>
                </c:pt>
                <c:pt idx="2067">
                  <c:v>99.278009999999995</c:v>
                </c:pt>
                <c:pt idx="2068">
                  <c:v>99.328999999999994</c:v>
                </c:pt>
                <c:pt idx="2069">
                  <c:v>99.328999999999994</c:v>
                </c:pt>
                <c:pt idx="2070">
                  <c:v>99.328999999999994</c:v>
                </c:pt>
                <c:pt idx="2071">
                  <c:v>98.706000000000003</c:v>
                </c:pt>
                <c:pt idx="2072">
                  <c:v>99.227010000000007</c:v>
                </c:pt>
                <c:pt idx="2073">
                  <c:v>98.787000000000006</c:v>
                </c:pt>
                <c:pt idx="2074">
                  <c:v>98.741</c:v>
                </c:pt>
                <c:pt idx="2075">
                  <c:v>99.19</c:v>
                </c:pt>
                <c:pt idx="2076">
                  <c:v>99.19</c:v>
                </c:pt>
                <c:pt idx="2077">
                  <c:v>99.19</c:v>
                </c:pt>
                <c:pt idx="2078">
                  <c:v>98.938999999999993</c:v>
                </c:pt>
                <c:pt idx="2079">
                  <c:v>99.098010000000002</c:v>
                </c:pt>
                <c:pt idx="2080">
                  <c:v>98.631</c:v>
                </c:pt>
                <c:pt idx="2081">
                  <c:v>97.921009999999995</c:v>
                </c:pt>
                <c:pt idx="2082">
                  <c:v>98.184010000000001</c:v>
                </c:pt>
                <c:pt idx="2083">
                  <c:v>98.184010000000001</c:v>
                </c:pt>
                <c:pt idx="2084">
                  <c:v>98.184010000000001</c:v>
                </c:pt>
                <c:pt idx="2085">
                  <c:v>97.998000000000005</c:v>
                </c:pt>
                <c:pt idx="2086">
                  <c:v>98.820009999999996</c:v>
                </c:pt>
                <c:pt idx="2087">
                  <c:v>98.905010000000004</c:v>
                </c:pt>
                <c:pt idx="2088">
                  <c:v>98.905010000000004</c:v>
                </c:pt>
                <c:pt idx="2089">
                  <c:v>98.707009999999997</c:v>
                </c:pt>
                <c:pt idx="2090">
                  <c:v>98.707009999999997</c:v>
                </c:pt>
                <c:pt idx="2091">
                  <c:v>98.707009999999997</c:v>
                </c:pt>
                <c:pt idx="2092">
                  <c:v>98.41601</c:v>
                </c:pt>
                <c:pt idx="2093">
                  <c:v>97.858000000000004</c:v>
                </c:pt>
                <c:pt idx="2094">
                  <c:v>97.679000000000002</c:v>
                </c:pt>
                <c:pt idx="2095">
                  <c:v>97.147000000000006</c:v>
                </c:pt>
                <c:pt idx="2096">
                  <c:v>97.400999999999996</c:v>
                </c:pt>
                <c:pt idx="2097">
                  <c:v>97.400999999999996</c:v>
                </c:pt>
                <c:pt idx="2098">
                  <c:v>97.400999999999996</c:v>
                </c:pt>
                <c:pt idx="2099">
                  <c:v>96.875010000000003</c:v>
                </c:pt>
                <c:pt idx="2100">
                  <c:v>96.819010000000006</c:v>
                </c:pt>
                <c:pt idx="2101">
                  <c:v>96.775999999999996</c:v>
                </c:pt>
                <c:pt idx="2102">
                  <c:v>97.180009999999996</c:v>
                </c:pt>
                <c:pt idx="2103">
                  <c:v>97.180009999999996</c:v>
                </c:pt>
                <c:pt idx="2104">
                  <c:v>97.180009999999996</c:v>
                </c:pt>
                <c:pt idx="2105">
                  <c:v>97.180009999999996</c:v>
                </c:pt>
                <c:pt idx="2106">
                  <c:v>97.48</c:v>
                </c:pt>
                <c:pt idx="2107">
                  <c:v>97.516009999999994</c:v>
                </c:pt>
                <c:pt idx="2108">
                  <c:v>97.555009999999996</c:v>
                </c:pt>
                <c:pt idx="2109">
                  <c:v>97.652010000000004</c:v>
                </c:pt>
                <c:pt idx="2110">
                  <c:v>97.852999999999994</c:v>
                </c:pt>
                <c:pt idx="2111">
                  <c:v>97.852999999999994</c:v>
                </c:pt>
                <c:pt idx="2112">
                  <c:v>97.852999999999994</c:v>
                </c:pt>
                <c:pt idx="2113">
                  <c:v>98.081000000000003</c:v>
                </c:pt>
                <c:pt idx="2114">
                  <c:v>98.616</c:v>
                </c:pt>
                <c:pt idx="2115">
                  <c:v>98.392009999999999</c:v>
                </c:pt>
                <c:pt idx="2116">
                  <c:v>98.733999999999995</c:v>
                </c:pt>
                <c:pt idx="2117">
                  <c:v>98.481999999999999</c:v>
                </c:pt>
                <c:pt idx="2118">
                  <c:v>98.481999999999999</c:v>
                </c:pt>
                <c:pt idx="2119">
                  <c:v>98.481999999999999</c:v>
                </c:pt>
                <c:pt idx="2120">
                  <c:v>97.852999999999994</c:v>
                </c:pt>
                <c:pt idx="2121">
                  <c:v>97.392009999999999</c:v>
                </c:pt>
                <c:pt idx="2122">
                  <c:v>97.213999999999999</c:v>
                </c:pt>
                <c:pt idx="2123">
                  <c:v>97.377009999999999</c:v>
                </c:pt>
                <c:pt idx="2124">
                  <c:v>97.644999999999996</c:v>
                </c:pt>
                <c:pt idx="2125">
                  <c:v>97.644999999999996</c:v>
                </c:pt>
                <c:pt idx="2126">
                  <c:v>97.644999999999996</c:v>
                </c:pt>
                <c:pt idx="2127">
                  <c:v>98.634</c:v>
                </c:pt>
                <c:pt idx="2128">
                  <c:v>98.885999999999996</c:v>
                </c:pt>
                <c:pt idx="2129">
                  <c:v>99.814999999999998</c:v>
                </c:pt>
                <c:pt idx="2130">
                  <c:v>99.968000000000004</c:v>
                </c:pt>
                <c:pt idx="2131">
                  <c:v>99.141009999999994</c:v>
                </c:pt>
                <c:pt idx="2132">
                  <c:v>99.141009999999994</c:v>
                </c:pt>
                <c:pt idx="2133">
                  <c:v>99.141009999999994</c:v>
                </c:pt>
                <c:pt idx="2134">
                  <c:v>98.784000000000006</c:v>
                </c:pt>
                <c:pt idx="2135">
                  <c:v>98.78201</c:v>
                </c:pt>
                <c:pt idx="2136">
                  <c:v>98.177000000000007</c:v>
                </c:pt>
                <c:pt idx="2137">
                  <c:v>98.4</c:v>
                </c:pt>
                <c:pt idx="2138">
                  <c:v>98.180009999999996</c:v>
                </c:pt>
                <c:pt idx="2139">
                  <c:v>98.180009999999996</c:v>
                </c:pt>
                <c:pt idx="2140">
                  <c:v>98.180009999999996</c:v>
                </c:pt>
                <c:pt idx="2141">
                  <c:v>98.52</c:v>
                </c:pt>
                <c:pt idx="2142">
                  <c:v>98.097009999999997</c:v>
                </c:pt>
                <c:pt idx="2143">
                  <c:v>97.84</c:v>
                </c:pt>
                <c:pt idx="2144">
                  <c:v>98.254009999999994</c:v>
                </c:pt>
                <c:pt idx="2145">
                  <c:v>97.852010000000007</c:v>
                </c:pt>
                <c:pt idx="2146">
                  <c:v>97.852010000000007</c:v>
                </c:pt>
                <c:pt idx="2147">
                  <c:v>97.852010000000007</c:v>
                </c:pt>
                <c:pt idx="2148">
                  <c:v>98.167010000000005</c:v>
                </c:pt>
                <c:pt idx="2149">
                  <c:v>98.265010000000004</c:v>
                </c:pt>
                <c:pt idx="2150">
                  <c:v>98.218000000000004</c:v>
                </c:pt>
                <c:pt idx="2151">
                  <c:v>98.619</c:v>
                </c:pt>
                <c:pt idx="2152">
                  <c:v>97.715999999999994</c:v>
                </c:pt>
                <c:pt idx="2153">
                  <c:v>97.715999999999994</c:v>
                </c:pt>
                <c:pt idx="2154">
                  <c:v>97.715999999999994</c:v>
                </c:pt>
                <c:pt idx="2155">
                  <c:v>98.430009999999996</c:v>
                </c:pt>
                <c:pt idx="2156">
                  <c:v>98.225009999999997</c:v>
                </c:pt>
                <c:pt idx="2157">
                  <c:v>98.231999999999999</c:v>
                </c:pt>
                <c:pt idx="2158">
                  <c:v>97.813000000000002</c:v>
                </c:pt>
                <c:pt idx="2159">
                  <c:v>97.771000000000001</c:v>
                </c:pt>
                <c:pt idx="2160">
                  <c:v>97.771000000000001</c:v>
                </c:pt>
                <c:pt idx="2161">
                  <c:v>97.771000000000001</c:v>
                </c:pt>
                <c:pt idx="2162">
                  <c:v>97.771000000000001</c:v>
                </c:pt>
                <c:pt idx="2163">
                  <c:v>98.397000000000006</c:v>
                </c:pt>
                <c:pt idx="2164">
                  <c:v>98.142009999999999</c:v>
                </c:pt>
                <c:pt idx="2165">
                  <c:v>98.347009999999997</c:v>
                </c:pt>
                <c:pt idx="2166">
                  <c:v>97.768010000000004</c:v>
                </c:pt>
                <c:pt idx="2167">
                  <c:v>97.768010000000004</c:v>
                </c:pt>
                <c:pt idx="2168">
                  <c:v>97.768010000000004</c:v>
                </c:pt>
                <c:pt idx="2169">
                  <c:v>97.453999999999994</c:v>
                </c:pt>
                <c:pt idx="2170">
                  <c:v>97.787999999999997</c:v>
                </c:pt>
                <c:pt idx="2171">
                  <c:v>97.780010000000004</c:v>
                </c:pt>
                <c:pt idx="2172">
                  <c:v>97.531009999999995</c:v>
                </c:pt>
                <c:pt idx="2173">
                  <c:v>97.55</c:v>
                </c:pt>
                <c:pt idx="2174">
                  <c:v>97.55</c:v>
                </c:pt>
                <c:pt idx="2175">
                  <c:v>97.55</c:v>
                </c:pt>
                <c:pt idx="2176">
                  <c:v>97.302000000000007</c:v>
                </c:pt>
                <c:pt idx="2177">
                  <c:v>96.632999999999996</c:v>
                </c:pt>
                <c:pt idx="2178">
                  <c:v>96.873000000000005</c:v>
                </c:pt>
                <c:pt idx="2179">
                  <c:v>97.348010000000002</c:v>
                </c:pt>
                <c:pt idx="2180">
                  <c:v>97.644000000000005</c:v>
                </c:pt>
                <c:pt idx="2181">
                  <c:v>97.644000000000005</c:v>
                </c:pt>
                <c:pt idx="2182">
                  <c:v>97.644000000000005</c:v>
                </c:pt>
                <c:pt idx="2183">
                  <c:v>97.340999999999994</c:v>
                </c:pt>
                <c:pt idx="2184">
                  <c:v>97.264009999999999</c:v>
                </c:pt>
                <c:pt idx="2185">
                  <c:v>97.873000000000005</c:v>
                </c:pt>
                <c:pt idx="2186">
                  <c:v>98.552999999999997</c:v>
                </c:pt>
                <c:pt idx="2187">
                  <c:v>98.152010000000004</c:v>
                </c:pt>
                <c:pt idx="2188">
                  <c:v>98.152010000000004</c:v>
                </c:pt>
                <c:pt idx="2189">
                  <c:v>98.152010000000004</c:v>
                </c:pt>
                <c:pt idx="2190">
                  <c:v>97.906009999999995</c:v>
                </c:pt>
                <c:pt idx="2191">
                  <c:v>97.775000000000006</c:v>
                </c:pt>
                <c:pt idx="2192">
                  <c:v>97.706000000000003</c:v>
                </c:pt>
                <c:pt idx="2193">
                  <c:v>97.846010000000007</c:v>
                </c:pt>
                <c:pt idx="2194">
                  <c:v>97.723010000000002</c:v>
                </c:pt>
                <c:pt idx="2195">
                  <c:v>97.723010000000002</c:v>
                </c:pt>
                <c:pt idx="2196">
                  <c:v>97.723010000000002</c:v>
                </c:pt>
                <c:pt idx="2197">
                  <c:v>98.108000000000004</c:v>
                </c:pt>
                <c:pt idx="2198">
                  <c:v>98.578000000000003</c:v>
                </c:pt>
                <c:pt idx="2199">
                  <c:v>98.915000000000006</c:v>
                </c:pt>
                <c:pt idx="2200">
                  <c:v>99.537999999999997</c:v>
                </c:pt>
                <c:pt idx="2201">
                  <c:v>98.977999999999994</c:v>
                </c:pt>
                <c:pt idx="2202">
                  <c:v>98.977999999999994</c:v>
                </c:pt>
                <c:pt idx="2203">
                  <c:v>98.977999999999994</c:v>
                </c:pt>
                <c:pt idx="2204">
                  <c:v>99.269000000000005</c:v>
                </c:pt>
                <c:pt idx="2205">
                  <c:v>99.046999999999997</c:v>
                </c:pt>
                <c:pt idx="2206">
                  <c:v>98.793009999999995</c:v>
                </c:pt>
                <c:pt idx="2207">
                  <c:v>98.336010000000002</c:v>
                </c:pt>
                <c:pt idx="2208">
                  <c:v>98.433009999999996</c:v>
                </c:pt>
                <c:pt idx="2209">
                  <c:v>98.433009999999996</c:v>
                </c:pt>
                <c:pt idx="2210">
                  <c:v>98.433009999999996</c:v>
                </c:pt>
                <c:pt idx="2211">
                  <c:v>98.586010000000002</c:v>
                </c:pt>
                <c:pt idx="2212">
                  <c:v>98.934010000000001</c:v>
                </c:pt>
                <c:pt idx="2213">
                  <c:v>98.897000000000006</c:v>
                </c:pt>
                <c:pt idx="2214">
                  <c:v>98.936000000000007</c:v>
                </c:pt>
                <c:pt idx="2215">
                  <c:v>98.951999999999998</c:v>
                </c:pt>
                <c:pt idx="2216">
                  <c:v>98.951999999999998</c:v>
                </c:pt>
                <c:pt idx="2217">
                  <c:v>98.951999999999998</c:v>
                </c:pt>
                <c:pt idx="2218">
                  <c:v>98.783000000000001</c:v>
                </c:pt>
                <c:pt idx="2219">
                  <c:v>98.667010000000005</c:v>
                </c:pt>
                <c:pt idx="2220">
                  <c:v>99.22</c:v>
                </c:pt>
                <c:pt idx="2221">
                  <c:v>99.525999999999996</c:v>
                </c:pt>
                <c:pt idx="2222">
                  <c:v>99.8040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F5-4CC9-B754-E5819D8C4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469504"/>
        <c:axId val="557469984"/>
      </c:lineChart>
      <c:dateAx>
        <c:axId val="557469504"/>
        <c:scaling>
          <c:orientation val="minMax"/>
          <c:max val="45961"/>
          <c:min val="43769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984"/>
        <c:crosses val="autoZero"/>
        <c:auto val="0"/>
        <c:lblOffset val="100"/>
        <c:baseTimeUnit val="days"/>
        <c:majorUnit val="1"/>
        <c:majorTimeUnit val="years"/>
      </c:dateAx>
      <c:valAx>
        <c:axId val="557469984"/>
        <c:scaling>
          <c:orientation val="minMax"/>
          <c:max val="115"/>
          <c:min val="8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600" b="1"/>
                  <a:t>DXY</a:t>
                </a:r>
              </a:p>
            </c:rich>
          </c:tx>
          <c:layout>
            <c:manualLayout>
              <c:xMode val="edge"/>
              <c:yMode val="edge"/>
              <c:x val="1.4492771341368369E-2"/>
              <c:y val="2.9720783391986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50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rebuchet MS" panose="020B0603020202020204" pitchFamily="34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86482939632541E-2"/>
          <c:y val="0.11574074074074074"/>
          <c:w val="0.89470363079615045"/>
          <c:h val="0.62466025080198317"/>
        </c:manualLayout>
      </c:layout>
      <c:lineChart>
        <c:grouping val="standard"/>
        <c:varyColors val="0"/>
        <c:ser>
          <c:idx val="1"/>
          <c:order val="1"/>
          <c:tx>
            <c:strRef>
              <c:f>'1.22.A'!$C$1</c:f>
              <c:strCache>
                <c:ptCount val="1"/>
                <c:pt idx="0">
                  <c:v>Bancos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22.A'!$A$2:$A$83</c:f>
              <c:numCache>
                <c:formatCode>m/d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1.22.A'!$C$1:$C$83</c:f>
              <c:numCache>
                <c:formatCode>General</c:formatCode>
                <c:ptCount val="83"/>
                <c:pt idx="0">
                  <c:v>0</c:v>
                </c:pt>
                <c:pt idx="1">
                  <c:v>2.199526954</c:v>
                </c:pt>
                <c:pt idx="2">
                  <c:v>2.1905152590000001</c:v>
                </c:pt>
                <c:pt idx="3">
                  <c:v>2.491008399</c:v>
                </c:pt>
                <c:pt idx="4">
                  <c:v>2.7802637410000002</c:v>
                </c:pt>
                <c:pt idx="5">
                  <c:v>2.778835001</c:v>
                </c:pt>
                <c:pt idx="6">
                  <c:v>2.6734242400000001</c:v>
                </c:pt>
                <c:pt idx="7">
                  <c:v>2.4277787040000001</c:v>
                </c:pt>
                <c:pt idx="8">
                  <c:v>2.427142688</c:v>
                </c:pt>
                <c:pt idx="9">
                  <c:v>2.4872870059999999</c:v>
                </c:pt>
                <c:pt idx="10">
                  <c:v>2.271893071</c:v>
                </c:pt>
                <c:pt idx="11">
                  <c:v>2.2565600099999998</c:v>
                </c:pt>
                <c:pt idx="12">
                  <c:v>2.3217230839999998</c:v>
                </c:pt>
                <c:pt idx="13">
                  <c:v>2.3554719249999998</c:v>
                </c:pt>
                <c:pt idx="14">
                  <c:v>2.3970348600000002</c:v>
                </c:pt>
                <c:pt idx="15">
                  <c:v>2.3992011830000002</c:v>
                </c:pt>
                <c:pt idx="16">
                  <c:v>2.3333303249999999</c:v>
                </c:pt>
                <c:pt idx="17">
                  <c:v>2.273424458</c:v>
                </c:pt>
                <c:pt idx="18">
                  <c:v>2.3884476879999998</c:v>
                </c:pt>
                <c:pt idx="19">
                  <c:v>2.5241324509999998</c:v>
                </c:pt>
                <c:pt idx="20">
                  <c:v>2.572579621</c:v>
                </c:pt>
                <c:pt idx="21">
                  <c:v>2.5920195439999998</c:v>
                </c:pt>
                <c:pt idx="22">
                  <c:v>2.6408063089999998</c:v>
                </c:pt>
                <c:pt idx="23">
                  <c:v>2.7320415360000001</c:v>
                </c:pt>
                <c:pt idx="24">
                  <c:v>2.6742891590000002</c:v>
                </c:pt>
                <c:pt idx="25">
                  <c:v>2.7768072849999998</c:v>
                </c:pt>
                <c:pt idx="26">
                  <c:v>2.889830484</c:v>
                </c:pt>
                <c:pt idx="27">
                  <c:v>3.2742761389999999</c:v>
                </c:pt>
                <c:pt idx="28">
                  <c:v>3.1929460569999999</c:v>
                </c:pt>
                <c:pt idx="29">
                  <c:v>3.0579894630000002</c:v>
                </c:pt>
                <c:pt idx="30">
                  <c:v>3.03209573</c:v>
                </c:pt>
                <c:pt idx="31">
                  <c:v>3.0210721519999999</c:v>
                </c:pt>
                <c:pt idx="32">
                  <c:v>3.0662290579999998</c:v>
                </c:pt>
                <c:pt idx="33">
                  <c:v>2.964073548</c:v>
                </c:pt>
                <c:pt idx="34">
                  <c:v>2.9811997560000001</c:v>
                </c:pt>
                <c:pt idx="35">
                  <c:v>2.8693816160000001</c:v>
                </c:pt>
                <c:pt idx="36">
                  <c:v>2.8954339299999998</c:v>
                </c:pt>
                <c:pt idx="37">
                  <c:v>2.828065396</c:v>
                </c:pt>
                <c:pt idx="38">
                  <c:v>2.8776146210000002</c:v>
                </c:pt>
                <c:pt idx="39">
                  <c:v>2.8885076930000002</c:v>
                </c:pt>
                <c:pt idx="40">
                  <c:v>2.905232877</c:v>
                </c:pt>
                <c:pt idx="41">
                  <c:v>3.1560883959999999</c:v>
                </c:pt>
                <c:pt idx="42">
                  <c:v>3.2913042030000002</c:v>
                </c:pt>
                <c:pt idx="43">
                  <c:v>3.2617298429999999</c:v>
                </c:pt>
                <c:pt idx="44">
                  <c:v>3.1751989690000002</c:v>
                </c:pt>
                <c:pt idx="45">
                  <c:v>3.0980489000000002</c:v>
                </c:pt>
                <c:pt idx="46">
                  <c:v>2.8989260649999999</c:v>
                </c:pt>
                <c:pt idx="47">
                  <c:v>2.9224539209999998</c:v>
                </c:pt>
                <c:pt idx="48">
                  <c:v>2.9527089219999998</c:v>
                </c:pt>
                <c:pt idx="49">
                  <c:v>2.850899627</c:v>
                </c:pt>
                <c:pt idx="50">
                  <c:v>3.214850851</c:v>
                </c:pt>
                <c:pt idx="51">
                  <c:v>3.3313787000000001</c:v>
                </c:pt>
                <c:pt idx="52">
                  <c:v>3.0934875989999999</c:v>
                </c:pt>
                <c:pt idx="53">
                  <c:v>2.9797516480000001</c:v>
                </c:pt>
                <c:pt idx="54">
                  <c:v>3.1873198829999998</c:v>
                </c:pt>
                <c:pt idx="55">
                  <c:v>3.176049275</c:v>
                </c:pt>
                <c:pt idx="56">
                  <c:v>3.0951136689999998</c:v>
                </c:pt>
                <c:pt idx="57">
                  <c:v>3.0521415639999998</c:v>
                </c:pt>
                <c:pt idx="58">
                  <c:v>2.9512412260000001</c:v>
                </c:pt>
                <c:pt idx="59">
                  <c:v>2.9071205760000001</c:v>
                </c:pt>
                <c:pt idx="60">
                  <c:v>2.931657113</c:v>
                </c:pt>
                <c:pt idx="61">
                  <c:v>2.9405647780000002</c:v>
                </c:pt>
                <c:pt idx="62">
                  <c:v>2.8235136070000002</c:v>
                </c:pt>
                <c:pt idx="63">
                  <c:v>2.9956494619999998</c:v>
                </c:pt>
                <c:pt idx="64">
                  <c:v>3.1762343714305499</c:v>
                </c:pt>
                <c:pt idx="65">
                  <c:v>3.1502088219933202</c:v>
                </c:pt>
                <c:pt idx="66">
                  <c:v>3.2963740133916799</c:v>
                </c:pt>
                <c:pt idx="67">
                  <c:v>3.3105673076857101</c:v>
                </c:pt>
                <c:pt idx="68">
                  <c:v>3.3906270767489</c:v>
                </c:pt>
                <c:pt idx="69">
                  <c:v>3.5225331221945702</c:v>
                </c:pt>
                <c:pt idx="70">
                  <c:v>3.2848184323799599</c:v>
                </c:pt>
                <c:pt idx="71">
                  <c:v>3.2379828520993499</c:v>
                </c:pt>
                <c:pt idx="72">
                  <c:v>3.14950620328174</c:v>
                </c:pt>
                <c:pt idx="73">
                  <c:v>3.07656643767608</c:v>
                </c:pt>
                <c:pt idx="74">
                  <c:v>3.37812968499781</c:v>
                </c:pt>
                <c:pt idx="75">
                  <c:v>3.3228490876803098</c:v>
                </c:pt>
                <c:pt idx="76">
                  <c:v>3.2701985270028531</c:v>
                </c:pt>
                <c:pt idx="77">
                  <c:v>3.2458797100000001</c:v>
                </c:pt>
                <c:pt idx="78">
                  <c:v>3.2696677799999998</c:v>
                </c:pt>
                <c:pt idx="79">
                  <c:v>3.2965407799999999</c:v>
                </c:pt>
                <c:pt idx="80">
                  <c:v>3.2033963999999999</c:v>
                </c:pt>
                <c:pt idx="81">
                  <c:v>3.0932437699999999</c:v>
                </c:pt>
                <c:pt idx="82">
                  <c:v>3.20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E7-4538-BCD3-3C4C7083EF73}"/>
            </c:ext>
          </c:extLst>
        </c:ser>
        <c:ser>
          <c:idx val="2"/>
          <c:order val="2"/>
          <c:tx>
            <c:strRef>
              <c:f>'1.22.A'!$D$1</c:f>
              <c:strCache>
                <c:ptCount val="1"/>
                <c:pt idx="0">
                  <c:v>Bancos ajustada</c:v>
                </c:pt>
              </c:strCache>
            </c:strRef>
          </c:tx>
          <c:spPr>
            <a:ln w="25400" cap="rnd">
              <a:solidFill>
                <a:srgbClr val="B0291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22.A'!$A$2:$A$83</c:f>
              <c:numCache>
                <c:formatCode>m/d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1.22.A'!$D$1:$D$83</c:f>
              <c:numCache>
                <c:formatCode>General</c:formatCode>
                <c:ptCount val="83"/>
                <c:pt idx="0">
                  <c:v>0</c:v>
                </c:pt>
                <c:pt idx="1">
                  <c:v>0.2249737460431871</c:v>
                </c:pt>
                <c:pt idx="2">
                  <c:v>-4.2721389094735329E-3</c:v>
                </c:pt>
                <c:pt idx="3">
                  <c:v>0.73739822370575436</c:v>
                </c:pt>
                <c:pt idx="4">
                  <c:v>1.2043825289545902</c:v>
                </c:pt>
                <c:pt idx="5">
                  <c:v>0.64922211728930135</c:v>
                </c:pt>
                <c:pt idx="6">
                  <c:v>0.72404189259534713</c:v>
                </c:pt>
                <c:pt idx="7">
                  <c:v>0.26973937437271811</c:v>
                </c:pt>
                <c:pt idx="8">
                  <c:v>0.20574177852434694</c:v>
                </c:pt>
                <c:pt idx="9">
                  <c:v>0.26263357804491205</c:v>
                </c:pt>
                <c:pt idx="10">
                  <c:v>-0.14546199773444268</c:v>
                </c:pt>
                <c:pt idx="11">
                  <c:v>7.3832926585530423E-2</c:v>
                </c:pt>
                <c:pt idx="12">
                  <c:v>-2.6854601117878296E-3</c:v>
                </c:pt>
                <c:pt idx="13">
                  <c:v>8.3562737288031652E-2</c:v>
                </c:pt>
                <c:pt idx="14">
                  <c:v>-0.37668661484802834</c:v>
                </c:pt>
                <c:pt idx="15">
                  <c:v>0.22328254524831204</c:v>
                </c:pt>
                <c:pt idx="16">
                  <c:v>0.2850789805762628</c:v>
                </c:pt>
                <c:pt idx="17">
                  <c:v>5.1846629805589739E-2</c:v>
                </c:pt>
                <c:pt idx="18">
                  <c:v>5.5508383467596012E-2</c:v>
                </c:pt>
                <c:pt idx="19">
                  <c:v>0.58791767228361036</c:v>
                </c:pt>
                <c:pt idx="20">
                  <c:v>0.47150723498223091</c:v>
                </c:pt>
                <c:pt idx="21">
                  <c:v>0.48370907629198934</c:v>
                </c:pt>
                <c:pt idx="22">
                  <c:v>0.76831071118518435</c:v>
                </c:pt>
                <c:pt idx="23">
                  <c:v>0.43514522650294962</c:v>
                </c:pt>
                <c:pt idx="24">
                  <c:v>0.73668241179036231</c:v>
                </c:pt>
                <c:pt idx="25">
                  <c:v>0.46396887942043152</c:v>
                </c:pt>
                <c:pt idx="26">
                  <c:v>-0.62698289416067166</c:v>
                </c:pt>
                <c:pt idx="27">
                  <c:v>0.52486403841006002</c:v>
                </c:pt>
                <c:pt idx="28">
                  <c:v>0.65686704557975739</c:v>
                </c:pt>
                <c:pt idx="29">
                  <c:v>0.70500688750864215</c:v>
                </c:pt>
                <c:pt idx="30">
                  <c:v>0.99431357705113843</c:v>
                </c:pt>
                <c:pt idx="31">
                  <c:v>1.2619651788236657</c:v>
                </c:pt>
                <c:pt idx="32">
                  <c:v>1.3077074846879533</c:v>
                </c:pt>
                <c:pt idx="33">
                  <c:v>1.463031320928444</c:v>
                </c:pt>
                <c:pt idx="34">
                  <c:v>1.7494694042693297</c:v>
                </c:pt>
                <c:pt idx="35">
                  <c:v>1.3733361231462216</c:v>
                </c:pt>
                <c:pt idx="36">
                  <c:v>1.5420952152480227</c:v>
                </c:pt>
                <c:pt idx="37">
                  <c:v>1.1071318472406073</c:v>
                </c:pt>
                <c:pt idx="38">
                  <c:v>1.4408904865062147</c:v>
                </c:pt>
                <c:pt idx="39">
                  <c:v>1.2826573202920217</c:v>
                </c:pt>
                <c:pt idx="40">
                  <c:v>1.6938646094402263</c:v>
                </c:pt>
                <c:pt idx="41">
                  <c:v>1.6811158416700009</c:v>
                </c:pt>
                <c:pt idx="42">
                  <c:v>1.2046396197230873</c:v>
                </c:pt>
                <c:pt idx="43">
                  <c:v>1.1059453973775479</c:v>
                </c:pt>
                <c:pt idx="44">
                  <c:v>0.37813110902913438</c:v>
                </c:pt>
                <c:pt idx="45">
                  <c:v>0.38147108729349544</c:v>
                </c:pt>
                <c:pt idx="46">
                  <c:v>0.9342904712957838</c:v>
                </c:pt>
                <c:pt idx="47">
                  <c:v>7.6364396889425201E-2</c:v>
                </c:pt>
                <c:pt idx="48">
                  <c:v>0.32008516572998591</c:v>
                </c:pt>
                <c:pt idx="49">
                  <c:v>0.4281852250856284</c:v>
                </c:pt>
                <c:pt idx="50">
                  <c:v>0.88658868778789302</c:v>
                </c:pt>
                <c:pt idx="51">
                  <c:v>1.4033792554297941</c:v>
                </c:pt>
                <c:pt idx="52">
                  <c:v>0.91455590945986431</c:v>
                </c:pt>
                <c:pt idx="53">
                  <c:v>0.75699409992862554</c:v>
                </c:pt>
                <c:pt idx="54">
                  <c:v>0.94640135214933618</c:v>
                </c:pt>
                <c:pt idx="55">
                  <c:v>0.26389201367679416</c:v>
                </c:pt>
                <c:pt idx="56">
                  <c:v>0.64238169824617763</c:v>
                </c:pt>
                <c:pt idx="57">
                  <c:v>0.76533962111238862</c:v>
                </c:pt>
                <c:pt idx="58">
                  <c:v>0.68234088181759311</c:v>
                </c:pt>
                <c:pt idx="59">
                  <c:v>0.81454295324428427</c:v>
                </c:pt>
                <c:pt idx="60">
                  <c:v>0.93536171466222018</c:v>
                </c:pt>
                <c:pt idx="61">
                  <c:v>0.84844932653995508</c:v>
                </c:pt>
                <c:pt idx="62">
                  <c:v>0.56239391828559526</c:v>
                </c:pt>
                <c:pt idx="63">
                  <c:v>0.82757361245207539</c:v>
                </c:pt>
                <c:pt idx="64">
                  <c:v>1.1560568838863947</c:v>
                </c:pt>
                <c:pt idx="65">
                  <c:v>1.0174488516573024</c:v>
                </c:pt>
                <c:pt idx="66">
                  <c:v>1.1310178667302342</c:v>
                </c:pt>
                <c:pt idx="67">
                  <c:v>1.0303718622072848</c:v>
                </c:pt>
                <c:pt idx="68">
                  <c:v>0.9502824266707206</c:v>
                </c:pt>
                <c:pt idx="69">
                  <c:v>1.2326536656002598</c:v>
                </c:pt>
                <c:pt idx="70">
                  <c:v>1.3530203948967008</c:v>
                </c:pt>
                <c:pt idx="71">
                  <c:v>1.2607630053087509</c:v>
                </c:pt>
                <c:pt idx="72">
                  <c:v>1.3105556225003934</c:v>
                </c:pt>
                <c:pt idx="73">
                  <c:v>1.3188559547798802</c:v>
                </c:pt>
                <c:pt idx="74">
                  <c:v>1.6281565867950338</c:v>
                </c:pt>
                <c:pt idx="75">
                  <c:v>1.76258700156308</c:v>
                </c:pt>
                <c:pt idx="76">
                  <c:v>1.503432992311905</c:v>
                </c:pt>
                <c:pt idx="77">
                  <c:v>1.4630639841595419</c:v>
                </c:pt>
                <c:pt idx="78">
                  <c:v>1.4252962904755071</c:v>
                </c:pt>
                <c:pt idx="79">
                  <c:v>1.1364338969625063</c:v>
                </c:pt>
                <c:pt idx="80">
                  <c:v>0.89954586341380693</c:v>
                </c:pt>
                <c:pt idx="81">
                  <c:v>0.92001648508068445</c:v>
                </c:pt>
                <c:pt idx="82">
                  <c:v>0.5996952754885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E7-4538-BCD3-3C4C7083EF73}"/>
            </c:ext>
          </c:extLst>
        </c:ser>
        <c:ser>
          <c:idx val="3"/>
          <c:order val="3"/>
          <c:tx>
            <c:strRef>
              <c:f>'1.22.A'!$E$1</c:f>
              <c:strCache>
                <c:ptCount val="1"/>
                <c:pt idx="0">
                  <c:v>IFNB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22.A'!$A$2:$A$83</c:f>
              <c:numCache>
                <c:formatCode>m/d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1.22.A'!$E$1:$E$83</c:f>
              <c:numCache>
                <c:formatCode>General</c:formatCode>
                <c:ptCount val="83"/>
                <c:pt idx="0">
                  <c:v>0</c:v>
                </c:pt>
                <c:pt idx="3">
                  <c:v>5.9001098577936526</c:v>
                </c:pt>
                <c:pt idx="4">
                  <c:v>6.0110642075344698</c:v>
                </c:pt>
                <c:pt idx="5">
                  <c:v>6.0172742535348966</c:v>
                </c:pt>
                <c:pt idx="6">
                  <c:v>6.0593360160862417</c:v>
                </c:pt>
                <c:pt idx="7">
                  <c:v>6.1526917632971019</c:v>
                </c:pt>
                <c:pt idx="8">
                  <c:v>6.2226874041220936</c:v>
                </c:pt>
                <c:pt idx="9">
                  <c:v>6.1980734950811209</c:v>
                </c:pt>
                <c:pt idx="10">
                  <c:v>6.2090280841905745</c:v>
                </c:pt>
                <c:pt idx="11">
                  <c:v>6.2133228930926574</c:v>
                </c:pt>
                <c:pt idx="12">
                  <c:v>6.218210895023546</c:v>
                </c:pt>
                <c:pt idx="13">
                  <c:v>6.1860157232202395</c:v>
                </c:pt>
                <c:pt idx="14">
                  <c:v>6.1677733027717458</c:v>
                </c:pt>
                <c:pt idx="15">
                  <c:v>6.1853484260926912</c:v>
                </c:pt>
                <c:pt idx="16">
                  <c:v>6.1617570454438431</c:v>
                </c:pt>
                <c:pt idx="17">
                  <c:v>6.2237649078706196</c:v>
                </c:pt>
                <c:pt idx="18">
                  <c:v>6.1726832393800342</c:v>
                </c:pt>
                <c:pt idx="19">
                  <c:v>6.2983280110828703</c:v>
                </c:pt>
                <c:pt idx="20">
                  <c:v>6.2635271014630582</c:v>
                </c:pt>
                <c:pt idx="21">
                  <c:v>6.4076308567678639</c:v>
                </c:pt>
                <c:pt idx="22">
                  <c:v>6.5300553744118375</c:v>
                </c:pt>
                <c:pt idx="23">
                  <c:v>6.6062124271619158</c:v>
                </c:pt>
                <c:pt idx="24">
                  <c:v>6.6352686763477386</c:v>
                </c:pt>
                <c:pt idx="25">
                  <c:v>6.5801153088920383</c:v>
                </c:pt>
                <c:pt idx="26">
                  <c:v>6.5218406663766793</c:v>
                </c:pt>
                <c:pt idx="27">
                  <c:v>6.5400642824041384</c:v>
                </c:pt>
                <c:pt idx="28">
                  <c:v>6.5787844804540541</c:v>
                </c:pt>
                <c:pt idx="29">
                  <c:v>6.5484157990083602</c:v>
                </c:pt>
                <c:pt idx="30">
                  <c:v>6.6476641043273563</c:v>
                </c:pt>
                <c:pt idx="31">
                  <c:v>6.7143138829890354</c:v>
                </c:pt>
                <c:pt idx="32">
                  <c:v>6.6871779403704705</c:v>
                </c:pt>
                <c:pt idx="33">
                  <c:v>6.6957316928778301</c:v>
                </c:pt>
                <c:pt idx="34">
                  <c:v>6.7695687908417339</c:v>
                </c:pt>
                <c:pt idx="35">
                  <c:v>6.7823274675844383</c:v>
                </c:pt>
                <c:pt idx="36">
                  <c:v>6.8126816445583032</c:v>
                </c:pt>
                <c:pt idx="37">
                  <c:v>6.682040824809607</c:v>
                </c:pt>
                <c:pt idx="38">
                  <c:v>6.7752987881593514</c:v>
                </c:pt>
                <c:pt idx="39">
                  <c:v>6.8317781325093661</c:v>
                </c:pt>
                <c:pt idx="40">
                  <c:v>6.9210065280666075</c:v>
                </c:pt>
                <c:pt idx="41">
                  <c:v>6.8760624696308641</c:v>
                </c:pt>
                <c:pt idx="42">
                  <c:v>6.9731743060707778</c:v>
                </c:pt>
                <c:pt idx="43">
                  <c:v>7.0042178843955902</c:v>
                </c:pt>
                <c:pt idx="44">
                  <c:v>7.088262335028042</c:v>
                </c:pt>
                <c:pt idx="45">
                  <c:v>7.0685347449940776</c:v>
                </c:pt>
                <c:pt idx="46">
                  <c:v>7.114711762837084</c:v>
                </c:pt>
                <c:pt idx="47">
                  <c:v>7.0693513742642873</c:v>
                </c:pt>
                <c:pt idx="48">
                  <c:v>7.0951344856765068</c:v>
                </c:pt>
                <c:pt idx="49">
                  <c:v>7.1784991161091778</c:v>
                </c:pt>
                <c:pt idx="50">
                  <c:v>7.1472437471697576</c:v>
                </c:pt>
                <c:pt idx="51">
                  <c:v>6.7402819067912132</c:v>
                </c:pt>
                <c:pt idx="52">
                  <c:v>6.7976262334510666</c:v>
                </c:pt>
                <c:pt idx="53">
                  <c:v>6.7776716040224292</c:v>
                </c:pt>
                <c:pt idx="54">
                  <c:v>7.0845981848678186</c:v>
                </c:pt>
                <c:pt idx="55">
                  <c:v>7.0674404943870286</c:v>
                </c:pt>
                <c:pt idx="56">
                  <c:v>6.9540341658558926</c:v>
                </c:pt>
                <c:pt idx="57">
                  <c:v>6.7850262004978639</c:v>
                </c:pt>
                <c:pt idx="58">
                  <c:v>6.8406611533965451</c:v>
                </c:pt>
                <c:pt idx="59">
                  <c:v>6.8712257704881203</c:v>
                </c:pt>
                <c:pt idx="60">
                  <c:v>6.9443028082818046</c:v>
                </c:pt>
                <c:pt idx="61">
                  <c:v>6.8875835403130949</c:v>
                </c:pt>
                <c:pt idx="62">
                  <c:v>6.8235260424981607</c:v>
                </c:pt>
                <c:pt idx="63">
                  <c:v>6.8470318187194597</c:v>
                </c:pt>
                <c:pt idx="64">
                  <c:v>7.0259856143760251</c:v>
                </c:pt>
                <c:pt idx="65">
                  <c:v>7.0109602692204049</c:v>
                </c:pt>
                <c:pt idx="66">
                  <c:v>7.084565726452781</c:v>
                </c:pt>
                <c:pt idx="67">
                  <c:v>7.0890543075067605</c:v>
                </c:pt>
                <c:pt idx="68">
                  <c:v>7.2408097574445414</c:v>
                </c:pt>
                <c:pt idx="69">
                  <c:v>7.2868664737609166</c:v>
                </c:pt>
                <c:pt idx="70">
                  <c:v>7.2140372277602482</c:v>
                </c:pt>
                <c:pt idx="71">
                  <c:v>7.2014590455768026</c:v>
                </c:pt>
                <c:pt idx="72">
                  <c:v>7.0607466152116061</c:v>
                </c:pt>
                <c:pt idx="73">
                  <c:v>6.9931786300350973</c:v>
                </c:pt>
                <c:pt idx="74">
                  <c:v>6.9570321871534793</c:v>
                </c:pt>
                <c:pt idx="75">
                  <c:v>6.8241969986504785</c:v>
                </c:pt>
                <c:pt idx="76">
                  <c:v>6.8653126483873752</c:v>
                </c:pt>
                <c:pt idx="77">
                  <c:v>6.2603529499999997</c:v>
                </c:pt>
                <c:pt idx="78">
                  <c:v>6.94114377</c:v>
                </c:pt>
                <c:pt idx="79">
                  <c:v>7.0944001500000002</c:v>
                </c:pt>
                <c:pt idx="80">
                  <c:v>6.9778085799999996</c:v>
                </c:pt>
                <c:pt idx="81">
                  <c:v>6.8205162799999997</c:v>
                </c:pt>
                <c:pt idx="82">
                  <c:v>6.8871834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E7-4538-BCD3-3C4C7083E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2770560"/>
        <c:axId val="102277104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.22.A'!$B$1</c15:sqref>
                        </c15:formulaRef>
                      </c:ext>
                    </c:extLst>
                    <c:strCache>
                      <c:ptCount val="1"/>
                      <c:pt idx="0">
                        <c:v>Duración NDF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22.A'!$A$2:$A$83</c15:sqref>
                        </c15:formulaRef>
                      </c:ext>
                    </c:extLst>
                    <c:numCache>
                      <c:formatCode>m/d/yyyy</c:formatCode>
                      <c:ptCount val="82"/>
                      <c:pt idx="0">
                        <c:v>43496</c:v>
                      </c:pt>
                      <c:pt idx="1">
                        <c:v>43524</c:v>
                      </c:pt>
                      <c:pt idx="2">
                        <c:v>43555</c:v>
                      </c:pt>
                      <c:pt idx="3">
                        <c:v>43585</c:v>
                      </c:pt>
                      <c:pt idx="4">
                        <c:v>43616</c:v>
                      </c:pt>
                      <c:pt idx="5">
                        <c:v>43646</c:v>
                      </c:pt>
                      <c:pt idx="6">
                        <c:v>43677</c:v>
                      </c:pt>
                      <c:pt idx="7">
                        <c:v>43708</c:v>
                      </c:pt>
                      <c:pt idx="8">
                        <c:v>43738</c:v>
                      </c:pt>
                      <c:pt idx="9">
                        <c:v>43769</c:v>
                      </c:pt>
                      <c:pt idx="10">
                        <c:v>43799</c:v>
                      </c:pt>
                      <c:pt idx="11">
                        <c:v>43830</c:v>
                      </c:pt>
                      <c:pt idx="12">
                        <c:v>43861</c:v>
                      </c:pt>
                      <c:pt idx="13">
                        <c:v>43890</c:v>
                      </c:pt>
                      <c:pt idx="14">
                        <c:v>43921</c:v>
                      </c:pt>
                      <c:pt idx="15">
                        <c:v>43951</c:v>
                      </c:pt>
                      <c:pt idx="16">
                        <c:v>43982</c:v>
                      </c:pt>
                      <c:pt idx="17">
                        <c:v>44012</c:v>
                      </c:pt>
                      <c:pt idx="18">
                        <c:v>44043</c:v>
                      </c:pt>
                      <c:pt idx="19">
                        <c:v>44074</c:v>
                      </c:pt>
                      <c:pt idx="20">
                        <c:v>44104</c:v>
                      </c:pt>
                      <c:pt idx="21">
                        <c:v>44135</c:v>
                      </c:pt>
                      <c:pt idx="22">
                        <c:v>44165</c:v>
                      </c:pt>
                      <c:pt idx="23">
                        <c:v>44196</c:v>
                      </c:pt>
                      <c:pt idx="24">
                        <c:v>44227</c:v>
                      </c:pt>
                      <c:pt idx="25">
                        <c:v>44255</c:v>
                      </c:pt>
                      <c:pt idx="26">
                        <c:v>44286</c:v>
                      </c:pt>
                      <c:pt idx="27">
                        <c:v>44316</c:v>
                      </c:pt>
                      <c:pt idx="28">
                        <c:v>44347</c:v>
                      </c:pt>
                      <c:pt idx="29">
                        <c:v>44377</c:v>
                      </c:pt>
                      <c:pt idx="30">
                        <c:v>44408</c:v>
                      </c:pt>
                      <c:pt idx="31">
                        <c:v>44439</c:v>
                      </c:pt>
                      <c:pt idx="32">
                        <c:v>44469</c:v>
                      </c:pt>
                      <c:pt idx="33">
                        <c:v>44500</c:v>
                      </c:pt>
                      <c:pt idx="34">
                        <c:v>44530</c:v>
                      </c:pt>
                      <c:pt idx="35">
                        <c:v>44561</c:v>
                      </c:pt>
                      <c:pt idx="36">
                        <c:v>44592</c:v>
                      </c:pt>
                      <c:pt idx="37">
                        <c:v>44620</c:v>
                      </c:pt>
                      <c:pt idx="38">
                        <c:v>44651</c:v>
                      </c:pt>
                      <c:pt idx="39">
                        <c:v>44681</c:v>
                      </c:pt>
                      <c:pt idx="40">
                        <c:v>44712</c:v>
                      </c:pt>
                      <c:pt idx="41">
                        <c:v>44742</c:v>
                      </c:pt>
                      <c:pt idx="42">
                        <c:v>44773</c:v>
                      </c:pt>
                      <c:pt idx="43">
                        <c:v>44804</c:v>
                      </c:pt>
                      <c:pt idx="44">
                        <c:v>44834</c:v>
                      </c:pt>
                      <c:pt idx="45">
                        <c:v>44865</c:v>
                      </c:pt>
                      <c:pt idx="46">
                        <c:v>44895</c:v>
                      </c:pt>
                      <c:pt idx="47">
                        <c:v>44926</c:v>
                      </c:pt>
                      <c:pt idx="48">
                        <c:v>44957</c:v>
                      </c:pt>
                      <c:pt idx="49">
                        <c:v>44985</c:v>
                      </c:pt>
                      <c:pt idx="50">
                        <c:v>45016</c:v>
                      </c:pt>
                      <c:pt idx="51">
                        <c:v>45046</c:v>
                      </c:pt>
                      <c:pt idx="52">
                        <c:v>45077</c:v>
                      </c:pt>
                      <c:pt idx="53">
                        <c:v>45107</c:v>
                      </c:pt>
                      <c:pt idx="54">
                        <c:v>45138</c:v>
                      </c:pt>
                      <c:pt idx="55">
                        <c:v>45169</c:v>
                      </c:pt>
                      <c:pt idx="56">
                        <c:v>45199</c:v>
                      </c:pt>
                      <c:pt idx="57">
                        <c:v>45230</c:v>
                      </c:pt>
                      <c:pt idx="58">
                        <c:v>45260</c:v>
                      </c:pt>
                      <c:pt idx="59">
                        <c:v>45291</c:v>
                      </c:pt>
                      <c:pt idx="60">
                        <c:v>45322</c:v>
                      </c:pt>
                      <c:pt idx="61">
                        <c:v>45351</c:v>
                      </c:pt>
                      <c:pt idx="62">
                        <c:v>45382</c:v>
                      </c:pt>
                      <c:pt idx="63">
                        <c:v>45412</c:v>
                      </c:pt>
                      <c:pt idx="64">
                        <c:v>45443</c:v>
                      </c:pt>
                      <c:pt idx="65">
                        <c:v>45473</c:v>
                      </c:pt>
                      <c:pt idx="66">
                        <c:v>45504</c:v>
                      </c:pt>
                      <c:pt idx="67">
                        <c:v>45535</c:v>
                      </c:pt>
                      <c:pt idx="68">
                        <c:v>45565</c:v>
                      </c:pt>
                      <c:pt idx="69">
                        <c:v>45596</c:v>
                      </c:pt>
                      <c:pt idx="70">
                        <c:v>45626</c:v>
                      </c:pt>
                      <c:pt idx="71">
                        <c:v>45657</c:v>
                      </c:pt>
                      <c:pt idx="72">
                        <c:v>45688</c:v>
                      </c:pt>
                      <c:pt idx="73">
                        <c:v>45716</c:v>
                      </c:pt>
                      <c:pt idx="74">
                        <c:v>45747</c:v>
                      </c:pt>
                      <c:pt idx="75">
                        <c:v>45777</c:v>
                      </c:pt>
                      <c:pt idx="76">
                        <c:v>45808</c:v>
                      </c:pt>
                      <c:pt idx="77">
                        <c:v>45838</c:v>
                      </c:pt>
                      <c:pt idx="78">
                        <c:v>45869</c:v>
                      </c:pt>
                      <c:pt idx="79">
                        <c:v>45900</c:v>
                      </c:pt>
                      <c:pt idx="80">
                        <c:v>45930</c:v>
                      </c:pt>
                      <c:pt idx="81">
                        <c:v>459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22.A'!$B$1:$B$77</c15:sqref>
                        </c15:formulaRef>
                      </c:ext>
                    </c:extLst>
                    <c:numCache>
                      <c:formatCode>General</c:formatCode>
                      <c:ptCount val="77"/>
                      <c:pt idx="0">
                        <c:v>0</c:v>
                      </c:pt>
                      <c:pt idx="1">
                        <c:v>-1.9745532079568129</c:v>
                      </c:pt>
                      <c:pt idx="2">
                        <c:v>-2.1947873979094736</c:v>
                      </c:pt>
                      <c:pt idx="3">
                        <c:v>-1.7536101752942457</c:v>
                      </c:pt>
                      <c:pt idx="4">
                        <c:v>-1.57588121204541</c:v>
                      </c:pt>
                      <c:pt idx="5">
                        <c:v>-2.1296128837106987</c:v>
                      </c:pt>
                      <c:pt idx="6">
                        <c:v>-1.949382347404653</c:v>
                      </c:pt>
                      <c:pt idx="7">
                        <c:v>-2.158039329627282</c:v>
                      </c:pt>
                      <c:pt idx="8">
                        <c:v>-2.2214009094756531</c:v>
                      </c:pt>
                      <c:pt idx="9">
                        <c:v>-2.2246534279550878</c:v>
                      </c:pt>
                      <c:pt idx="10">
                        <c:v>-2.4173550687344427</c:v>
                      </c:pt>
                      <c:pt idx="11">
                        <c:v>-2.1827270834144694</c:v>
                      </c:pt>
                      <c:pt idx="12">
                        <c:v>-2.3244085441117877</c:v>
                      </c:pt>
                      <c:pt idx="13">
                        <c:v>-2.2719091877119681</c:v>
                      </c:pt>
                      <c:pt idx="14">
                        <c:v>-2.7737214748480286</c:v>
                      </c:pt>
                      <c:pt idx="15">
                        <c:v>-2.1759186377516881</c:v>
                      </c:pt>
                      <c:pt idx="16">
                        <c:v>-2.0482513444237371</c:v>
                      </c:pt>
                      <c:pt idx="17">
                        <c:v>-2.2215778281944103</c:v>
                      </c:pt>
                      <c:pt idx="18">
                        <c:v>-2.3329393045324038</c:v>
                      </c:pt>
                      <c:pt idx="19">
                        <c:v>-1.9362147787163895</c:v>
                      </c:pt>
                      <c:pt idx="20">
                        <c:v>-2.1010723860177691</c:v>
                      </c:pt>
                      <c:pt idx="21">
                        <c:v>-2.1083104677080104</c:v>
                      </c:pt>
                      <c:pt idx="22">
                        <c:v>-1.8724955978148154</c:v>
                      </c:pt>
                      <c:pt idx="23">
                        <c:v>-2.2968963094970505</c:v>
                      </c:pt>
                      <c:pt idx="24">
                        <c:v>-1.9376067472096379</c:v>
                      </c:pt>
                      <c:pt idx="25">
                        <c:v>-2.3128384055795683</c:v>
                      </c:pt>
                      <c:pt idx="26">
                        <c:v>-3.5168133781606716</c:v>
                      </c:pt>
                      <c:pt idx="27">
                        <c:v>-2.7494121005899399</c:v>
                      </c:pt>
                      <c:pt idx="28">
                        <c:v>-2.5360790114202425</c:v>
                      </c:pt>
                      <c:pt idx="29">
                        <c:v>-2.352982575491358</c:v>
                      </c:pt>
                      <c:pt idx="30">
                        <c:v>-2.0377821529488616</c:v>
                      </c:pt>
                      <c:pt idx="31">
                        <c:v>-1.7591069731763342</c:v>
                      </c:pt>
                      <c:pt idx="32">
                        <c:v>-1.7585215733120465</c:v>
                      </c:pt>
                      <c:pt idx="33">
                        <c:v>-1.501042227071556</c:v>
                      </c:pt>
                      <c:pt idx="34">
                        <c:v>-1.2317303517306704</c:v>
                      </c:pt>
                      <c:pt idx="35">
                        <c:v>-1.4960454928537785</c:v>
                      </c:pt>
                      <c:pt idx="36">
                        <c:v>-1.3533387147519771</c:v>
                      </c:pt>
                      <c:pt idx="37">
                        <c:v>-1.7209335487593926</c:v>
                      </c:pt>
                      <c:pt idx="38">
                        <c:v>-1.4367241344937856</c:v>
                      </c:pt>
                      <c:pt idx="39">
                        <c:v>-1.6058503727079785</c:v>
                      </c:pt>
                      <c:pt idx="40">
                        <c:v>-1.2113682675597737</c:v>
                      </c:pt>
                      <c:pt idx="41">
                        <c:v>-1.474972554329999</c:v>
                      </c:pt>
                      <c:pt idx="42">
                        <c:v>-2.0866645832769128</c:v>
                      </c:pt>
                      <c:pt idx="43">
                        <c:v>-2.155784445622452</c:v>
                      </c:pt>
                      <c:pt idx="44">
                        <c:v>-2.7970678599708658</c:v>
                      </c:pt>
                      <c:pt idx="45">
                        <c:v>-2.7165778127065048</c:v>
                      </c:pt>
                      <c:pt idx="46">
                        <c:v>-1.9646355937042161</c:v>
                      </c:pt>
                      <c:pt idx="47">
                        <c:v>-2.8460895241105746</c:v>
                      </c:pt>
                      <c:pt idx="48">
                        <c:v>-2.6326237562700139</c:v>
                      </c:pt>
                      <c:pt idx="49">
                        <c:v>-2.4227144019143716</c:v>
                      </c:pt>
                      <c:pt idx="50">
                        <c:v>-2.328262163212107</c:v>
                      </c:pt>
                      <c:pt idx="51">
                        <c:v>-1.927999444570206</c:v>
                      </c:pt>
                      <c:pt idx="52">
                        <c:v>-2.1789316895401356</c:v>
                      </c:pt>
                      <c:pt idx="53">
                        <c:v>-2.2227575480713746</c:v>
                      </c:pt>
                      <c:pt idx="54">
                        <c:v>-2.2409185308506636</c:v>
                      </c:pt>
                      <c:pt idx="55">
                        <c:v>-2.9121572613232058</c:v>
                      </c:pt>
                      <c:pt idx="56">
                        <c:v>-2.4527319707538222</c:v>
                      </c:pt>
                      <c:pt idx="57">
                        <c:v>-2.2868019428876112</c:v>
                      </c:pt>
                      <c:pt idx="58">
                        <c:v>-2.2689003441824069</c:v>
                      </c:pt>
                      <c:pt idx="59">
                        <c:v>-2.0925776227557158</c:v>
                      </c:pt>
                      <c:pt idx="60">
                        <c:v>-1.9962953983377798</c:v>
                      </c:pt>
                      <c:pt idx="61">
                        <c:v>-2.0921154514600451</c:v>
                      </c:pt>
                      <c:pt idx="62">
                        <c:v>-2.2611196887144049</c:v>
                      </c:pt>
                      <c:pt idx="63">
                        <c:v>-2.1680758495479244</c:v>
                      </c:pt>
                      <c:pt idx="64">
                        <c:v>-2.0201774875441552</c:v>
                      </c:pt>
                      <c:pt idx="65">
                        <c:v>-2.1327599703360178</c:v>
                      </c:pt>
                      <c:pt idx="66">
                        <c:v>-2.1653561466614457</c:v>
                      </c:pt>
                      <c:pt idx="67">
                        <c:v>-2.2801954454784252</c:v>
                      </c:pt>
                      <c:pt idx="68">
                        <c:v>-2.4403446500781794</c:v>
                      </c:pt>
                      <c:pt idx="69">
                        <c:v>-2.2898794565943104</c:v>
                      </c:pt>
                      <c:pt idx="70">
                        <c:v>-1.9317980374832591</c:v>
                      </c:pt>
                      <c:pt idx="71">
                        <c:v>-1.977219846790599</c:v>
                      </c:pt>
                      <c:pt idx="72">
                        <c:v>-1.8389505807813467</c:v>
                      </c:pt>
                      <c:pt idx="73">
                        <c:v>-1.7577104828961998</c:v>
                      </c:pt>
                      <c:pt idx="74">
                        <c:v>-1.7499730982027761</c:v>
                      </c:pt>
                      <c:pt idx="75">
                        <c:v>-1.5602620861172298</c:v>
                      </c:pt>
                      <c:pt idx="76">
                        <c:v>-1.766765534690948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2E7-4538-BCD3-3C4C7083EF73}"/>
                  </c:ext>
                </c:extLst>
              </c15:ser>
            </c15:filteredLineSeries>
          </c:ext>
        </c:extLst>
      </c:lineChart>
      <c:dateAx>
        <c:axId val="1022770560"/>
        <c:scaling>
          <c:orientation val="minMax"/>
          <c:max val="45931"/>
          <c:min val="43800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022771040"/>
        <c:crosses val="autoZero"/>
        <c:auto val="1"/>
        <c:lblOffset val="100"/>
        <c:baseTimeUnit val="months"/>
        <c:majorUnit val="14"/>
        <c:majorTimeUnit val="months"/>
      </c:dateAx>
      <c:valAx>
        <c:axId val="1022771040"/>
        <c:scaling>
          <c:orientation val="minMax"/>
          <c:min val="-1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(años)</a:t>
                </a:r>
              </a:p>
            </c:rich>
          </c:tx>
          <c:layout>
            <c:manualLayout>
              <c:xMode val="edge"/>
              <c:yMode val="edge"/>
              <c:x val="0"/>
              <c:y val="3.9851268591425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02277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20043040730243E-2"/>
          <c:y val="0.8921472029577252"/>
          <c:w val="0.67815437841593706"/>
          <c:h val="8.43755905511811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2267153046547E-2"/>
          <c:y val="0.11615740740740743"/>
          <c:w val="0.85820929163515569"/>
          <c:h val="0.60280019039011645"/>
        </c:manualLayout>
      </c:layout>
      <c:lineChart>
        <c:grouping val="standard"/>
        <c:varyColors val="0"/>
        <c:ser>
          <c:idx val="1"/>
          <c:order val="0"/>
          <c:tx>
            <c:strRef>
              <c:f>'1.22.B'!$B$1</c:f>
              <c:strCache>
                <c:ptCount val="1"/>
                <c:pt idx="0">
                  <c:v>Deuda públic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2.B'!$A$2:$A$1316</c:f>
              <c:numCache>
                <c:formatCode>m/d/yyyy</c:formatCode>
                <c:ptCount val="1315"/>
                <c:pt idx="0">
                  <c:v>44652</c:v>
                </c:pt>
                <c:pt idx="1">
                  <c:v>44653</c:v>
                </c:pt>
                <c:pt idx="2">
                  <c:v>44654</c:v>
                </c:pt>
                <c:pt idx="3">
                  <c:v>44655</c:v>
                </c:pt>
                <c:pt idx="4">
                  <c:v>44656</c:v>
                </c:pt>
                <c:pt idx="5">
                  <c:v>44657</c:v>
                </c:pt>
                <c:pt idx="6">
                  <c:v>44658</c:v>
                </c:pt>
                <c:pt idx="7">
                  <c:v>44659</c:v>
                </c:pt>
                <c:pt idx="8">
                  <c:v>44660</c:v>
                </c:pt>
                <c:pt idx="9">
                  <c:v>44661</c:v>
                </c:pt>
                <c:pt idx="10">
                  <c:v>44662</c:v>
                </c:pt>
                <c:pt idx="11">
                  <c:v>44663</c:v>
                </c:pt>
                <c:pt idx="12">
                  <c:v>44664</c:v>
                </c:pt>
                <c:pt idx="13">
                  <c:v>44665</c:v>
                </c:pt>
                <c:pt idx="14">
                  <c:v>44666</c:v>
                </c:pt>
                <c:pt idx="15">
                  <c:v>44667</c:v>
                </c:pt>
                <c:pt idx="16">
                  <c:v>44668</c:v>
                </c:pt>
                <c:pt idx="17">
                  <c:v>44669</c:v>
                </c:pt>
                <c:pt idx="18">
                  <c:v>44670</c:v>
                </c:pt>
                <c:pt idx="19">
                  <c:v>44671</c:v>
                </c:pt>
                <c:pt idx="20">
                  <c:v>44672</c:v>
                </c:pt>
                <c:pt idx="21">
                  <c:v>44673</c:v>
                </c:pt>
                <c:pt idx="22">
                  <c:v>44674</c:v>
                </c:pt>
                <c:pt idx="23">
                  <c:v>44675</c:v>
                </c:pt>
                <c:pt idx="24">
                  <c:v>44676</c:v>
                </c:pt>
                <c:pt idx="25">
                  <c:v>44677</c:v>
                </c:pt>
                <c:pt idx="26">
                  <c:v>44678</c:v>
                </c:pt>
                <c:pt idx="27">
                  <c:v>44679</c:v>
                </c:pt>
                <c:pt idx="28">
                  <c:v>44680</c:v>
                </c:pt>
                <c:pt idx="29">
                  <c:v>44681</c:v>
                </c:pt>
                <c:pt idx="30">
                  <c:v>44682</c:v>
                </c:pt>
                <c:pt idx="31">
                  <c:v>44683</c:v>
                </c:pt>
                <c:pt idx="32">
                  <c:v>44684</c:v>
                </c:pt>
                <c:pt idx="33">
                  <c:v>44685</c:v>
                </c:pt>
                <c:pt idx="34">
                  <c:v>44686</c:v>
                </c:pt>
                <c:pt idx="35">
                  <c:v>44687</c:v>
                </c:pt>
                <c:pt idx="36">
                  <c:v>44688</c:v>
                </c:pt>
                <c:pt idx="37">
                  <c:v>44689</c:v>
                </c:pt>
                <c:pt idx="38">
                  <c:v>44690</c:v>
                </c:pt>
                <c:pt idx="39">
                  <c:v>44691</c:v>
                </c:pt>
                <c:pt idx="40">
                  <c:v>44692</c:v>
                </c:pt>
                <c:pt idx="41">
                  <c:v>44693</c:v>
                </c:pt>
                <c:pt idx="42">
                  <c:v>44694</c:v>
                </c:pt>
                <c:pt idx="43">
                  <c:v>44695</c:v>
                </c:pt>
                <c:pt idx="44">
                  <c:v>44696</c:v>
                </c:pt>
                <c:pt idx="45">
                  <c:v>44697</c:v>
                </c:pt>
                <c:pt idx="46">
                  <c:v>44698</c:v>
                </c:pt>
                <c:pt idx="47">
                  <c:v>44699</c:v>
                </c:pt>
                <c:pt idx="48">
                  <c:v>44700</c:v>
                </c:pt>
                <c:pt idx="49">
                  <c:v>44701</c:v>
                </c:pt>
                <c:pt idx="50">
                  <c:v>44702</c:v>
                </c:pt>
                <c:pt idx="51">
                  <c:v>44703</c:v>
                </c:pt>
                <c:pt idx="52">
                  <c:v>44704</c:v>
                </c:pt>
                <c:pt idx="53">
                  <c:v>44705</c:v>
                </c:pt>
                <c:pt idx="54">
                  <c:v>44706</c:v>
                </c:pt>
                <c:pt idx="55">
                  <c:v>44707</c:v>
                </c:pt>
                <c:pt idx="56">
                  <c:v>44708</c:v>
                </c:pt>
                <c:pt idx="57">
                  <c:v>44709</c:v>
                </c:pt>
                <c:pt idx="58">
                  <c:v>44710</c:v>
                </c:pt>
                <c:pt idx="59">
                  <c:v>44711</c:v>
                </c:pt>
                <c:pt idx="60">
                  <c:v>44712</c:v>
                </c:pt>
                <c:pt idx="61">
                  <c:v>44713</c:v>
                </c:pt>
                <c:pt idx="62">
                  <c:v>44714</c:v>
                </c:pt>
                <c:pt idx="63">
                  <c:v>44715</c:v>
                </c:pt>
                <c:pt idx="64">
                  <c:v>44716</c:v>
                </c:pt>
                <c:pt idx="65">
                  <c:v>44717</c:v>
                </c:pt>
                <c:pt idx="66">
                  <c:v>44718</c:v>
                </c:pt>
                <c:pt idx="67">
                  <c:v>44719</c:v>
                </c:pt>
                <c:pt idx="68">
                  <c:v>44720</c:v>
                </c:pt>
                <c:pt idx="69">
                  <c:v>44721</c:v>
                </c:pt>
                <c:pt idx="70">
                  <c:v>44722</c:v>
                </c:pt>
                <c:pt idx="71">
                  <c:v>44723</c:v>
                </c:pt>
                <c:pt idx="72">
                  <c:v>44724</c:v>
                </c:pt>
                <c:pt idx="73">
                  <c:v>44725</c:v>
                </c:pt>
                <c:pt idx="74">
                  <c:v>44726</c:v>
                </c:pt>
                <c:pt idx="75">
                  <c:v>44727</c:v>
                </c:pt>
                <c:pt idx="76">
                  <c:v>44728</c:v>
                </c:pt>
                <c:pt idx="77">
                  <c:v>44729</c:v>
                </c:pt>
                <c:pt idx="78">
                  <c:v>44730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7</c:v>
                </c:pt>
                <c:pt idx="86">
                  <c:v>44738</c:v>
                </c:pt>
                <c:pt idx="87">
                  <c:v>44739</c:v>
                </c:pt>
                <c:pt idx="88">
                  <c:v>44740</c:v>
                </c:pt>
                <c:pt idx="89">
                  <c:v>44741</c:v>
                </c:pt>
                <c:pt idx="90">
                  <c:v>44742</c:v>
                </c:pt>
                <c:pt idx="91">
                  <c:v>44743</c:v>
                </c:pt>
                <c:pt idx="92">
                  <c:v>44744</c:v>
                </c:pt>
                <c:pt idx="93">
                  <c:v>44745</c:v>
                </c:pt>
                <c:pt idx="94">
                  <c:v>44746</c:v>
                </c:pt>
                <c:pt idx="95">
                  <c:v>44747</c:v>
                </c:pt>
                <c:pt idx="96">
                  <c:v>44748</c:v>
                </c:pt>
                <c:pt idx="97">
                  <c:v>44749</c:v>
                </c:pt>
                <c:pt idx="98">
                  <c:v>44750</c:v>
                </c:pt>
                <c:pt idx="99">
                  <c:v>44751</c:v>
                </c:pt>
                <c:pt idx="100">
                  <c:v>44752</c:v>
                </c:pt>
                <c:pt idx="101">
                  <c:v>44753</c:v>
                </c:pt>
                <c:pt idx="102">
                  <c:v>44754</c:v>
                </c:pt>
                <c:pt idx="103">
                  <c:v>44755</c:v>
                </c:pt>
                <c:pt idx="104">
                  <c:v>44756</c:v>
                </c:pt>
                <c:pt idx="105">
                  <c:v>44757</c:v>
                </c:pt>
                <c:pt idx="106">
                  <c:v>44758</c:v>
                </c:pt>
                <c:pt idx="107">
                  <c:v>44759</c:v>
                </c:pt>
                <c:pt idx="108">
                  <c:v>44760</c:v>
                </c:pt>
                <c:pt idx="109">
                  <c:v>44761</c:v>
                </c:pt>
                <c:pt idx="110">
                  <c:v>44762</c:v>
                </c:pt>
                <c:pt idx="111">
                  <c:v>44763</c:v>
                </c:pt>
                <c:pt idx="112">
                  <c:v>44764</c:v>
                </c:pt>
                <c:pt idx="113">
                  <c:v>44765</c:v>
                </c:pt>
                <c:pt idx="114">
                  <c:v>44766</c:v>
                </c:pt>
                <c:pt idx="115">
                  <c:v>44767</c:v>
                </c:pt>
                <c:pt idx="116">
                  <c:v>44768</c:v>
                </c:pt>
                <c:pt idx="117">
                  <c:v>44769</c:v>
                </c:pt>
                <c:pt idx="118">
                  <c:v>44770</c:v>
                </c:pt>
                <c:pt idx="119">
                  <c:v>44771</c:v>
                </c:pt>
                <c:pt idx="120">
                  <c:v>44772</c:v>
                </c:pt>
                <c:pt idx="121">
                  <c:v>44773</c:v>
                </c:pt>
                <c:pt idx="122">
                  <c:v>44774</c:v>
                </c:pt>
                <c:pt idx="123">
                  <c:v>44775</c:v>
                </c:pt>
                <c:pt idx="124">
                  <c:v>44776</c:v>
                </c:pt>
                <c:pt idx="125">
                  <c:v>44777</c:v>
                </c:pt>
                <c:pt idx="126">
                  <c:v>44778</c:v>
                </c:pt>
                <c:pt idx="127">
                  <c:v>44779</c:v>
                </c:pt>
                <c:pt idx="128">
                  <c:v>44780</c:v>
                </c:pt>
                <c:pt idx="129">
                  <c:v>44781</c:v>
                </c:pt>
                <c:pt idx="130">
                  <c:v>44782</c:v>
                </c:pt>
                <c:pt idx="131">
                  <c:v>44783</c:v>
                </c:pt>
                <c:pt idx="132">
                  <c:v>44784</c:v>
                </c:pt>
                <c:pt idx="133">
                  <c:v>44785</c:v>
                </c:pt>
                <c:pt idx="134">
                  <c:v>44786</c:v>
                </c:pt>
                <c:pt idx="135">
                  <c:v>44787</c:v>
                </c:pt>
                <c:pt idx="136">
                  <c:v>44788</c:v>
                </c:pt>
                <c:pt idx="137">
                  <c:v>44789</c:v>
                </c:pt>
                <c:pt idx="138">
                  <c:v>44790</c:v>
                </c:pt>
                <c:pt idx="139">
                  <c:v>44791</c:v>
                </c:pt>
                <c:pt idx="140">
                  <c:v>44792</c:v>
                </c:pt>
                <c:pt idx="141">
                  <c:v>44793</c:v>
                </c:pt>
                <c:pt idx="142">
                  <c:v>44794</c:v>
                </c:pt>
                <c:pt idx="143">
                  <c:v>44795</c:v>
                </c:pt>
                <c:pt idx="144">
                  <c:v>44796</c:v>
                </c:pt>
                <c:pt idx="145">
                  <c:v>44797</c:v>
                </c:pt>
                <c:pt idx="146">
                  <c:v>44798</c:v>
                </c:pt>
                <c:pt idx="147">
                  <c:v>44799</c:v>
                </c:pt>
                <c:pt idx="148">
                  <c:v>44800</c:v>
                </c:pt>
                <c:pt idx="149">
                  <c:v>44801</c:v>
                </c:pt>
                <c:pt idx="150">
                  <c:v>44802</c:v>
                </c:pt>
                <c:pt idx="151">
                  <c:v>44803</c:v>
                </c:pt>
                <c:pt idx="152">
                  <c:v>44804</c:v>
                </c:pt>
                <c:pt idx="153">
                  <c:v>44805</c:v>
                </c:pt>
                <c:pt idx="154">
                  <c:v>44806</c:v>
                </c:pt>
                <c:pt idx="155">
                  <c:v>44807</c:v>
                </c:pt>
                <c:pt idx="156">
                  <c:v>44808</c:v>
                </c:pt>
                <c:pt idx="157">
                  <c:v>44809</c:v>
                </c:pt>
                <c:pt idx="158">
                  <c:v>44810</c:v>
                </c:pt>
                <c:pt idx="159">
                  <c:v>44811</c:v>
                </c:pt>
                <c:pt idx="160">
                  <c:v>44812</c:v>
                </c:pt>
                <c:pt idx="161">
                  <c:v>44813</c:v>
                </c:pt>
                <c:pt idx="162">
                  <c:v>44814</c:v>
                </c:pt>
                <c:pt idx="163">
                  <c:v>44815</c:v>
                </c:pt>
                <c:pt idx="164">
                  <c:v>44816</c:v>
                </c:pt>
                <c:pt idx="165">
                  <c:v>44817</c:v>
                </c:pt>
                <c:pt idx="166">
                  <c:v>44818</c:v>
                </c:pt>
                <c:pt idx="167">
                  <c:v>44819</c:v>
                </c:pt>
                <c:pt idx="168">
                  <c:v>44820</c:v>
                </c:pt>
                <c:pt idx="169">
                  <c:v>44821</c:v>
                </c:pt>
                <c:pt idx="170">
                  <c:v>44822</c:v>
                </c:pt>
                <c:pt idx="171">
                  <c:v>44823</c:v>
                </c:pt>
                <c:pt idx="172">
                  <c:v>44824</c:v>
                </c:pt>
                <c:pt idx="173">
                  <c:v>44825</c:v>
                </c:pt>
                <c:pt idx="174">
                  <c:v>44826</c:v>
                </c:pt>
                <c:pt idx="175">
                  <c:v>44827</c:v>
                </c:pt>
                <c:pt idx="176">
                  <c:v>44828</c:v>
                </c:pt>
                <c:pt idx="177">
                  <c:v>44829</c:v>
                </c:pt>
                <c:pt idx="178">
                  <c:v>44830</c:v>
                </c:pt>
                <c:pt idx="179">
                  <c:v>44831</c:v>
                </c:pt>
                <c:pt idx="180">
                  <c:v>44832</c:v>
                </c:pt>
                <c:pt idx="181">
                  <c:v>44833</c:v>
                </c:pt>
                <c:pt idx="182">
                  <c:v>44834</c:v>
                </c:pt>
                <c:pt idx="183">
                  <c:v>44835</c:v>
                </c:pt>
                <c:pt idx="184">
                  <c:v>44836</c:v>
                </c:pt>
                <c:pt idx="185">
                  <c:v>44837</c:v>
                </c:pt>
                <c:pt idx="186">
                  <c:v>44838</c:v>
                </c:pt>
                <c:pt idx="187">
                  <c:v>44839</c:v>
                </c:pt>
                <c:pt idx="188">
                  <c:v>44840</c:v>
                </c:pt>
                <c:pt idx="189">
                  <c:v>44841</c:v>
                </c:pt>
                <c:pt idx="190">
                  <c:v>44842</c:v>
                </c:pt>
                <c:pt idx="191">
                  <c:v>44843</c:v>
                </c:pt>
                <c:pt idx="192">
                  <c:v>44844</c:v>
                </c:pt>
                <c:pt idx="193">
                  <c:v>44845</c:v>
                </c:pt>
                <c:pt idx="194">
                  <c:v>44846</c:v>
                </c:pt>
                <c:pt idx="195">
                  <c:v>44847</c:v>
                </c:pt>
                <c:pt idx="196">
                  <c:v>44848</c:v>
                </c:pt>
                <c:pt idx="197">
                  <c:v>44849</c:v>
                </c:pt>
                <c:pt idx="198">
                  <c:v>44850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6</c:v>
                </c:pt>
                <c:pt idx="205">
                  <c:v>44857</c:v>
                </c:pt>
                <c:pt idx="206">
                  <c:v>44858</c:v>
                </c:pt>
                <c:pt idx="207">
                  <c:v>44859</c:v>
                </c:pt>
                <c:pt idx="208">
                  <c:v>44860</c:v>
                </c:pt>
                <c:pt idx="209">
                  <c:v>44861</c:v>
                </c:pt>
                <c:pt idx="210">
                  <c:v>44862</c:v>
                </c:pt>
                <c:pt idx="211">
                  <c:v>44863</c:v>
                </c:pt>
                <c:pt idx="212">
                  <c:v>44864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0</c:v>
                </c:pt>
                <c:pt idx="219">
                  <c:v>44871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7</c:v>
                </c:pt>
                <c:pt idx="226">
                  <c:v>44878</c:v>
                </c:pt>
                <c:pt idx="227">
                  <c:v>44879</c:v>
                </c:pt>
                <c:pt idx="228">
                  <c:v>44880</c:v>
                </c:pt>
                <c:pt idx="229">
                  <c:v>44881</c:v>
                </c:pt>
                <c:pt idx="230">
                  <c:v>44882</c:v>
                </c:pt>
                <c:pt idx="231">
                  <c:v>44883</c:v>
                </c:pt>
                <c:pt idx="232">
                  <c:v>44884</c:v>
                </c:pt>
                <c:pt idx="233">
                  <c:v>44885</c:v>
                </c:pt>
                <c:pt idx="234">
                  <c:v>44886</c:v>
                </c:pt>
                <c:pt idx="235">
                  <c:v>44887</c:v>
                </c:pt>
                <c:pt idx="236">
                  <c:v>44888</c:v>
                </c:pt>
                <c:pt idx="237">
                  <c:v>44889</c:v>
                </c:pt>
                <c:pt idx="238">
                  <c:v>44890</c:v>
                </c:pt>
                <c:pt idx="239">
                  <c:v>44891</c:v>
                </c:pt>
                <c:pt idx="240">
                  <c:v>44892</c:v>
                </c:pt>
                <c:pt idx="241">
                  <c:v>44893</c:v>
                </c:pt>
                <c:pt idx="242">
                  <c:v>44894</c:v>
                </c:pt>
                <c:pt idx="243">
                  <c:v>44895</c:v>
                </c:pt>
                <c:pt idx="244">
                  <c:v>44896</c:v>
                </c:pt>
                <c:pt idx="245">
                  <c:v>44897</c:v>
                </c:pt>
                <c:pt idx="246">
                  <c:v>44898</c:v>
                </c:pt>
                <c:pt idx="247">
                  <c:v>44899</c:v>
                </c:pt>
                <c:pt idx="248">
                  <c:v>44900</c:v>
                </c:pt>
                <c:pt idx="249">
                  <c:v>44901</c:v>
                </c:pt>
                <c:pt idx="250">
                  <c:v>44902</c:v>
                </c:pt>
                <c:pt idx="251">
                  <c:v>44903</c:v>
                </c:pt>
                <c:pt idx="252">
                  <c:v>44904</c:v>
                </c:pt>
                <c:pt idx="253">
                  <c:v>44905</c:v>
                </c:pt>
                <c:pt idx="254">
                  <c:v>44906</c:v>
                </c:pt>
                <c:pt idx="255">
                  <c:v>44907</c:v>
                </c:pt>
                <c:pt idx="256">
                  <c:v>44908</c:v>
                </c:pt>
                <c:pt idx="257">
                  <c:v>44909</c:v>
                </c:pt>
                <c:pt idx="258">
                  <c:v>44910</c:v>
                </c:pt>
                <c:pt idx="259">
                  <c:v>44911</c:v>
                </c:pt>
                <c:pt idx="260">
                  <c:v>44912</c:v>
                </c:pt>
                <c:pt idx="261">
                  <c:v>44913</c:v>
                </c:pt>
                <c:pt idx="262">
                  <c:v>44914</c:v>
                </c:pt>
                <c:pt idx="263">
                  <c:v>44915</c:v>
                </c:pt>
                <c:pt idx="264">
                  <c:v>44916</c:v>
                </c:pt>
                <c:pt idx="265">
                  <c:v>44917</c:v>
                </c:pt>
                <c:pt idx="266">
                  <c:v>44918</c:v>
                </c:pt>
                <c:pt idx="267">
                  <c:v>44919</c:v>
                </c:pt>
                <c:pt idx="268">
                  <c:v>44920</c:v>
                </c:pt>
                <c:pt idx="269">
                  <c:v>44921</c:v>
                </c:pt>
                <c:pt idx="270">
                  <c:v>44922</c:v>
                </c:pt>
                <c:pt idx="271">
                  <c:v>44923</c:v>
                </c:pt>
                <c:pt idx="272">
                  <c:v>44924</c:v>
                </c:pt>
                <c:pt idx="273">
                  <c:v>44925</c:v>
                </c:pt>
                <c:pt idx="274">
                  <c:v>44926</c:v>
                </c:pt>
                <c:pt idx="275">
                  <c:v>44927</c:v>
                </c:pt>
                <c:pt idx="276">
                  <c:v>44928</c:v>
                </c:pt>
                <c:pt idx="277">
                  <c:v>44929</c:v>
                </c:pt>
                <c:pt idx="278">
                  <c:v>44930</c:v>
                </c:pt>
                <c:pt idx="279">
                  <c:v>44931</c:v>
                </c:pt>
                <c:pt idx="280">
                  <c:v>44932</c:v>
                </c:pt>
                <c:pt idx="281">
                  <c:v>44933</c:v>
                </c:pt>
                <c:pt idx="282">
                  <c:v>44934</c:v>
                </c:pt>
                <c:pt idx="283">
                  <c:v>44935</c:v>
                </c:pt>
                <c:pt idx="284">
                  <c:v>44936</c:v>
                </c:pt>
                <c:pt idx="285">
                  <c:v>44937</c:v>
                </c:pt>
                <c:pt idx="286">
                  <c:v>44938</c:v>
                </c:pt>
                <c:pt idx="287">
                  <c:v>44939</c:v>
                </c:pt>
                <c:pt idx="288">
                  <c:v>44940</c:v>
                </c:pt>
                <c:pt idx="289">
                  <c:v>44941</c:v>
                </c:pt>
                <c:pt idx="290">
                  <c:v>44942</c:v>
                </c:pt>
                <c:pt idx="291">
                  <c:v>44943</c:v>
                </c:pt>
                <c:pt idx="292">
                  <c:v>44944</c:v>
                </c:pt>
                <c:pt idx="293">
                  <c:v>44945</c:v>
                </c:pt>
                <c:pt idx="294">
                  <c:v>44946</c:v>
                </c:pt>
                <c:pt idx="295">
                  <c:v>44947</c:v>
                </c:pt>
                <c:pt idx="296">
                  <c:v>44948</c:v>
                </c:pt>
                <c:pt idx="297">
                  <c:v>44949</c:v>
                </c:pt>
                <c:pt idx="298">
                  <c:v>44950</c:v>
                </c:pt>
                <c:pt idx="299">
                  <c:v>44951</c:v>
                </c:pt>
                <c:pt idx="300">
                  <c:v>44952</c:v>
                </c:pt>
                <c:pt idx="301">
                  <c:v>44953</c:v>
                </c:pt>
                <c:pt idx="302">
                  <c:v>44954</c:v>
                </c:pt>
                <c:pt idx="303">
                  <c:v>44955</c:v>
                </c:pt>
                <c:pt idx="304">
                  <c:v>44956</c:v>
                </c:pt>
                <c:pt idx="305">
                  <c:v>44957</c:v>
                </c:pt>
                <c:pt idx="306">
                  <c:v>44958</c:v>
                </c:pt>
                <c:pt idx="307">
                  <c:v>44959</c:v>
                </c:pt>
                <c:pt idx="308">
                  <c:v>44960</c:v>
                </c:pt>
                <c:pt idx="309">
                  <c:v>44961</c:v>
                </c:pt>
                <c:pt idx="310">
                  <c:v>44962</c:v>
                </c:pt>
                <c:pt idx="311">
                  <c:v>44963</c:v>
                </c:pt>
                <c:pt idx="312">
                  <c:v>44964</c:v>
                </c:pt>
                <c:pt idx="313">
                  <c:v>44965</c:v>
                </c:pt>
                <c:pt idx="314">
                  <c:v>44966</c:v>
                </c:pt>
                <c:pt idx="315">
                  <c:v>44967</c:v>
                </c:pt>
                <c:pt idx="316">
                  <c:v>44968</c:v>
                </c:pt>
                <c:pt idx="317">
                  <c:v>44969</c:v>
                </c:pt>
                <c:pt idx="318">
                  <c:v>44970</c:v>
                </c:pt>
                <c:pt idx="319">
                  <c:v>44971</c:v>
                </c:pt>
                <c:pt idx="320">
                  <c:v>44972</c:v>
                </c:pt>
                <c:pt idx="321">
                  <c:v>44973</c:v>
                </c:pt>
                <c:pt idx="322">
                  <c:v>44974</c:v>
                </c:pt>
                <c:pt idx="323">
                  <c:v>44975</c:v>
                </c:pt>
                <c:pt idx="324">
                  <c:v>44976</c:v>
                </c:pt>
                <c:pt idx="325">
                  <c:v>44977</c:v>
                </c:pt>
                <c:pt idx="326">
                  <c:v>44978</c:v>
                </c:pt>
                <c:pt idx="327">
                  <c:v>44979</c:v>
                </c:pt>
                <c:pt idx="328">
                  <c:v>44980</c:v>
                </c:pt>
                <c:pt idx="329">
                  <c:v>44981</c:v>
                </c:pt>
                <c:pt idx="330">
                  <c:v>44982</c:v>
                </c:pt>
                <c:pt idx="331">
                  <c:v>44983</c:v>
                </c:pt>
                <c:pt idx="332">
                  <c:v>44984</c:v>
                </c:pt>
                <c:pt idx="333">
                  <c:v>44985</c:v>
                </c:pt>
                <c:pt idx="334">
                  <c:v>44986</c:v>
                </c:pt>
                <c:pt idx="335">
                  <c:v>44987</c:v>
                </c:pt>
                <c:pt idx="336">
                  <c:v>44988</c:v>
                </c:pt>
                <c:pt idx="337">
                  <c:v>44989</c:v>
                </c:pt>
                <c:pt idx="338">
                  <c:v>44990</c:v>
                </c:pt>
                <c:pt idx="339">
                  <c:v>44991</c:v>
                </c:pt>
                <c:pt idx="340">
                  <c:v>44992</c:v>
                </c:pt>
                <c:pt idx="341">
                  <c:v>44993</c:v>
                </c:pt>
                <c:pt idx="342">
                  <c:v>44994</c:v>
                </c:pt>
                <c:pt idx="343">
                  <c:v>44995</c:v>
                </c:pt>
                <c:pt idx="344">
                  <c:v>44996</c:v>
                </c:pt>
                <c:pt idx="345">
                  <c:v>44997</c:v>
                </c:pt>
                <c:pt idx="346">
                  <c:v>44998</c:v>
                </c:pt>
                <c:pt idx="347">
                  <c:v>44999</c:v>
                </c:pt>
                <c:pt idx="348">
                  <c:v>45000</c:v>
                </c:pt>
                <c:pt idx="349">
                  <c:v>45001</c:v>
                </c:pt>
                <c:pt idx="350">
                  <c:v>45002</c:v>
                </c:pt>
                <c:pt idx="351">
                  <c:v>45003</c:v>
                </c:pt>
                <c:pt idx="352">
                  <c:v>45004</c:v>
                </c:pt>
                <c:pt idx="353">
                  <c:v>45005</c:v>
                </c:pt>
                <c:pt idx="354">
                  <c:v>45006</c:v>
                </c:pt>
                <c:pt idx="355">
                  <c:v>45007</c:v>
                </c:pt>
                <c:pt idx="356">
                  <c:v>45008</c:v>
                </c:pt>
                <c:pt idx="357">
                  <c:v>45009</c:v>
                </c:pt>
                <c:pt idx="358">
                  <c:v>45010</c:v>
                </c:pt>
                <c:pt idx="359">
                  <c:v>45011</c:v>
                </c:pt>
                <c:pt idx="360">
                  <c:v>45012</c:v>
                </c:pt>
                <c:pt idx="361">
                  <c:v>45013</c:v>
                </c:pt>
                <c:pt idx="362">
                  <c:v>45014</c:v>
                </c:pt>
                <c:pt idx="363">
                  <c:v>45015</c:v>
                </c:pt>
                <c:pt idx="364">
                  <c:v>45016</c:v>
                </c:pt>
                <c:pt idx="365">
                  <c:v>45017</c:v>
                </c:pt>
                <c:pt idx="366">
                  <c:v>45018</c:v>
                </c:pt>
                <c:pt idx="367">
                  <c:v>45019</c:v>
                </c:pt>
                <c:pt idx="368">
                  <c:v>45020</c:v>
                </c:pt>
                <c:pt idx="369">
                  <c:v>45021</c:v>
                </c:pt>
                <c:pt idx="370">
                  <c:v>45022</c:v>
                </c:pt>
                <c:pt idx="371">
                  <c:v>45023</c:v>
                </c:pt>
                <c:pt idx="372">
                  <c:v>45024</c:v>
                </c:pt>
                <c:pt idx="373">
                  <c:v>45025</c:v>
                </c:pt>
                <c:pt idx="374">
                  <c:v>45026</c:v>
                </c:pt>
                <c:pt idx="375">
                  <c:v>45027</c:v>
                </c:pt>
                <c:pt idx="376">
                  <c:v>45028</c:v>
                </c:pt>
                <c:pt idx="377">
                  <c:v>45029</c:v>
                </c:pt>
                <c:pt idx="378">
                  <c:v>45030</c:v>
                </c:pt>
                <c:pt idx="379">
                  <c:v>45031</c:v>
                </c:pt>
                <c:pt idx="380">
                  <c:v>45032</c:v>
                </c:pt>
                <c:pt idx="381">
                  <c:v>45033</c:v>
                </c:pt>
                <c:pt idx="382">
                  <c:v>45034</c:v>
                </c:pt>
                <c:pt idx="383">
                  <c:v>45035</c:v>
                </c:pt>
                <c:pt idx="384">
                  <c:v>45036</c:v>
                </c:pt>
                <c:pt idx="385">
                  <c:v>45037</c:v>
                </c:pt>
                <c:pt idx="386">
                  <c:v>45038</c:v>
                </c:pt>
                <c:pt idx="387">
                  <c:v>45039</c:v>
                </c:pt>
                <c:pt idx="388">
                  <c:v>45040</c:v>
                </c:pt>
                <c:pt idx="389">
                  <c:v>45041</c:v>
                </c:pt>
                <c:pt idx="390">
                  <c:v>45042</c:v>
                </c:pt>
                <c:pt idx="391">
                  <c:v>45043</c:v>
                </c:pt>
                <c:pt idx="392">
                  <c:v>45044</c:v>
                </c:pt>
                <c:pt idx="393">
                  <c:v>45045</c:v>
                </c:pt>
                <c:pt idx="394">
                  <c:v>45046</c:v>
                </c:pt>
                <c:pt idx="395">
                  <c:v>45047</c:v>
                </c:pt>
                <c:pt idx="396">
                  <c:v>45048</c:v>
                </c:pt>
                <c:pt idx="397">
                  <c:v>45049</c:v>
                </c:pt>
                <c:pt idx="398">
                  <c:v>45050</c:v>
                </c:pt>
                <c:pt idx="399">
                  <c:v>45051</c:v>
                </c:pt>
                <c:pt idx="400">
                  <c:v>45052</c:v>
                </c:pt>
                <c:pt idx="401">
                  <c:v>45053</c:v>
                </c:pt>
                <c:pt idx="402">
                  <c:v>45054</c:v>
                </c:pt>
                <c:pt idx="403">
                  <c:v>45055</c:v>
                </c:pt>
                <c:pt idx="404">
                  <c:v>45056</c:v>
                </c:pt>
                <c:pt idx="405">
                  <c:v>45057</c:v>
                </c:pt>
                <c:pt idx="406">
                  <c:v>45058</c:v>
                </c:pt>
                <c:pt idx="407">
                  <c:v>45059</c:v>
                </c:pt>
                <c:pt idx="408">
                  <c:v>45060</c:v>
                </c:pt>
                <c:pt idx="409">
                  <c:v>45061</c:v>
                </c:pt>
                <c:pt idx="410">
                  <c:v>45062</c:v>
                </c:pt>
                <c:pt idx="411">
                  <c:v>45063</c:v>
                </c:pt>
                <c:pt idx="412">
                  <c:v>45064</c:v>
                </c:pt>
                <c:pt idx="413">
                  <c:v>45065</c:v>
                </c:pt>
                <c:pt idx="414">
                  <c:v>45066</c:v>
                </c:pt>
                <c:pt idx="415">
                  <c:v>45067</c:v>
                </c:pt>
                <c:pt idx="416">
                  <c:v>45068</c:v>
                </c:pt>
                <c:pt idx="417">
                  <c:v>45069</c:v>
                </c:pt>
                <c:pt idx="418">
                  <c:v>45070</c:v>
                </c:pt>
                <c:pt idx="419">
                  <c:v>45071</c:v>
                </c:pt>
                <c:pt idx="420">
                  <c:v>45072</c:v>
                </c:pt>
                <c:pt idx="421">
                  <c:v>45073</c:v>
                </c:pt>
                <c:pt idx="422">
                  <c:v>45074</c:v>
                </c:pt>
                <c:pt idx="423">
                  <c:v>45075</c:v>
                </c:pt>
                <c:pt idx="424">
                  <c:v>45076</c:v>
                </c:pt>
                <c:pt idx="425">
                  <c:v>45077</c:v>
                </c:pt>
                <c:pt idx="426">
                  <c:v>45078</c:v>
                </c:pt>
                <c:pt idx="427">
                  <c:v>45079</c:v>
                </c:pt>
                <c:pt idx="428">
                  <c:v>45080</c:v>
                </c:pt>
                <c:pt idx="429">
                  <c:v>45081</c:v>
                </c:pt>
                <c:pt idx="430">
                  <c:v>45082</c:v>
                </c:pt>
                <c:pt idx="431">
                  <c:v>45083</c:v>
                </c:pt>
                <c:pt idx="432">
                  <c:v>45084</c:v>
                </c:pt>
                <c:pt idx="433">
                  <c:v>45085</c:v>
                </c:pt>
                <c:pt idx="434">
                  <c:v>45086</c:v>
                </c:pt>
                <c:pt idx="435">
                  <c:v>45087</c:v>
                </c:pt>
                <c:pt idx="436">
                  <c:v>45088</c:v>
                </c:pt>
                <c:pt idx="437">
                  <c:v>45089</c:v>
                </c:pt>
                <c:pt idx="438">
                  <c:v>45090</c:v>
                </c:pt>
                <c:pt idx="439">
                  <c:v>45091</c:v>
                </c:pt>
                <c:pt idx="440">
                  <c:v>45092</c:v>
                </c:pt>
                <c:pt idx="441">
                  <c:v>45093</c:v>
                </c:pt>
                <c:pt idx="442">
                  <c:v>45094</c:v>
                </c:pt>
                <c:pt idx="443">
                  <c:v>45095</c:v>
                </c:pt>
                <c:pt idx="444">
                  <c:v>45096</c:v>
                </c:pt>
                <c:pt idx="445">
                  <c:v>45097</c:v>
                </c:pt>
                <c:pt idx="446">
                  <c:v>45098</c:v>
                </c:pt>
                <c:pt idx="447">
                  <c:v>45099</c:v>
                </c:pt>
                <c:pt idx="448">
                  <c:v>45100</c:v>
                </c:pt>
                <c:pt idx="449">
                  <c:v>45101</c:v>
                </c:pt>
                <c:pt idx="450">
                  <c:v>45102</c:v>
                </c:pt>
                <c:pt idx="451">
                  <c:v>45103</c:v>
                </c:pt>
                <c:pt idx="452">
                  <c:v>45104</c:v>
                </c:pt>
                <c:pt idx="453">
                  <c:v>45105</c:v>
                </c:pt>
                <c:pt idx="454">
                  <c:v>45106</c:v>
                </c:pt>
                <c:pt idx="455">
                  <c:v>45107</c:v>
                </c:pt>
                <c:pt idx="456">
                  <c:v>45108</c:v>
                </c:pt>
                <c:pt idx="457">
                  <c:v>45109</c:v>
                </c:pt>
                <c:pt idx="458">
                  <c:v>45110</c:v>
                </c:pt>
                <c:pt idx="459">
                  <c:v>45111</c:v>
                </c:pt>
                <c:pt idx="460">
                  <c:v>45112</c:v>
                </c:pt>
                <c:pt idx="461">
                  <c:v>45113</c:v>
                </c:pt>
                <c:pt idx="462">
                  <c:v>45114</c:v>
                </c:pt>
                <c:pt idx="463">
                  <c:v>45115</c:v>
                </c:pt>
                <c:pt idx="464">
                  <c:v>45116</c:v>
                </c:pt>
                <c:pt idx="465">
                  <c:v>45117</c:v>
                </c:pt>
                <c:pt idx="466">
                  <c:v>45118</c:v>
                </c:pt>
                <c:pt idx="467">
                  <c:v>45119</c:v>
                </c:pt>
                <c:pt idx="468">
                  <c:v>45120</c:v>
                </c:pt>
                <c:pt idx="469">
                  <c:v>45121</c:v>
                </c:pt>
                <c:pt idx="470">
                  <c:v>45122</c:v>
                </c:pt>
                <c:pt idx="471">
                  <c:v>45123</c:v>
                </c:pt>
                <c:pt idx="472">
                  <c:v>45124</c:v>
                </c:pt>
                <c:pt idx="473">
                  <c:v>45125</c:v>
                </c:pt>
                <c:pt idx="474">
                  <c:v>45126</c:v>
                </c:pt>
                <c:pt idx="475">
                  <c:v>45127</c:v>
                </c:pt>
                <c:pt idx="476">
                  <c:v>45128</c:v>
                </c:pt>
                <c:pt idx="477">
                  <c:v>45129</c:v>
                </c:pt>
                <c:pt idx="478">
                  <c:v>45130</c:v>
                </c:pt>
                <c:pt idx="479">
                  <c:v>45131</c:v>
                </c:pt>
                <c:pt idx="480">
                  <c:v>45132</c:v>
                </c:pt>
                <c:pt idx="481">
                  <c:v>45133</c:v>
                </c:pt>
                <c:pt idx="482">
                  <c:v>45134</c:v>
                </c:pt>
                <c:pt idx="483">
                  <c:v>45135</c:v>
                </c:pt>
                <c:pt idx="484">
                  <c:v>45136</c:v>
                </c:pt>
                <c:pt idx="485">
                  <c:v>45137</c:v>
                </c:pt>
                <c:pt idx="486">
                  <c:v>45138</c:v>
                </c:pt>
                <c:pt idx="487">
                  <c:v>45139</c:v>
                </c:pt>
                <c:pt idx="488">
                  <c:v>45140</c:v>
                </c:pt>
                <c:pt idx="489">
                  <c:v>45141</c:v>
                </c:pt>
                <c:pt idx="490">
                  <c:v>45142</c:v>
                </c:pt>
                <c:pt idx="491">
                  <c:v>45143</c:v>
                </c:pt>
                <c:pt idx="492">
                  <c:v>45144</c:v>
                </c:pt>
                <c:pt idx="493">
                  <c:v>45145</c:v>
                </c:pt>
                <c:pt idx="494">
                  <c:v>45146</c:v>
                </c:pt>
                <c:pt idx="495">
                  <c:v>45147</c:v>
                </c:pt>
                <c:pt idx="496">
                  <c:v>45148</c:v>
                </c:pt>
                <c:pt idx="497">
                  <c:v>45149</c:v>
                </c:pt>
                <c:pt idx="498">
                  <c:v>45150</c:v>
                </c:pt>
                <c:pt idx="499">
                  <c:v>45151</c:v>
                </c:pt>
                <c:pt idx="500">
                  <c:v>45152</c:v>
                </c:pt>
                <c:pt idx="501">
                  <c:v>45153</c:v>
                </c:pt>
                <c:pt idx="502">
                  <c:v>45154</c:v>
                </c:pt>
                <c:pt idx="503">
                  <c:v>45155</c:v>
                </c:pt>
                <c:pt idx="504">
                  <c:v>45156</c:v>
                </c:pt>
                <c:pt idx="505">
                  <c:v>45157</c:v>
                </c:pt>
                <c:pt idx="506">
                  <c:v>45158</c:v>
                </c:pt>
                <c:pt idx="507">
                  <c:v>45159</c:v>
                </c:pt>
                <c:pt idx="508">
                  <c:v>45160</c:v>
                </c:pt>
                <c:pt idx="509">
                  <c:v>45161</c:v>
                </c:pt>
                <c:pt idx="510">
                  <c:v>45162</c:v>
                </c:pt>
                <c:pt idx="511">
                  <c:v>45163</c:v>
                </c:pt>
                <c:pt idx="512">
                  <c:v>45164</c:v>
                </c:pt>
                <c:pt idx="513">
                  <c:v>45165</c:v>
                </c:pt>
                <c:pt idx="514">
                  <c:v>45166</c:v>
                </c:pt>
                <c:pt idx="515">
                  <c:v>45167</c:v>
                </c:pt>
                <c:pt idx="516">
                  <c:v>45168</c:v>
                </c:pt>
                <c:pt idx="517">
                  <c:v>45169</c:v>
                </c:pt>
                <c:pt idx="518">
                  <c:v>45170</c:v>
                </c:pt>
                <c:pt idx="519">
                  <c:v>45171</c:v>
                </c:pt>
                <c:pt idx="520">
                  <c:v>45172</c:v>
                </c:pt>
                <c:pt idx="521">
                  <c:v>45173</c:v>
                </c:pt>
                <c:pt idx="522">
                  <c:v>45174</c:v>
                </c:pt>
                <c:pt idx="523">
                  <c:v>45175</c:v>
                </c:pt>
                <c:pt idx="524">
                  <c:v>45176</c:v>
                </c:pt>
                <c:pt idx="525">
                  <c:v>45177</c:v>
                </c:pt>
                <c:pt idx="526">
                  <c:v>45178</c:v>
                </c:pt>
                <c:pt idx="527">
                  <c:v>45179</c:v>
                </c:pt>
                <c:pt idx="528">
                  <c:v>45180</c:v>
                </c:pt>
                <c:pt idx="529">
                  <c:v>45181</c:v>
                </c:pt>
                <c:pt idx="530">
                  <c:v>45182</c:v>
                </c:pt>
                <c:pt idx="531">
                  <c:v>45183</c:v>
                </c:pt>
                <c:pt idx="532">
                  <c:v>45184</c:v>
                </c:pt>
                <c:pt idx="533">
                  <c:v>45185</c:v>
                </c:pt>
                <c:pt idx="534">
                  <c:v>45186</c:v>
                </c:pt>
                <c:pt idx="535">
                  <c:v>45187</c:v>
                </c:pt>
                <c:pt idx="536">
                  <c:v>45188</c:v>
                </c:pt>
                <c:pt idx="537">
                  <c:v>45189</c:v>
                </c:pt>
                <c:pt idx="538">
                  <c:v>45190</c:v>
                </c:pt>
                <c:pt idx="539">
                  <c:v>45191</c:v>
                </c:pt>
                <c:pt idx="540">
                  <c:v>45192</c:v>
                </c:pt>
                <c:pt idx="541">
                  <c:v>45193</c:v>
                </c:pt>
                <c:pt idx="542">
                  <c:v>45194</c:v>
                </c:pt>
                <c:pt idx="543">
                  <c:v>45195</c:v>
                </c:pt>
                <c:pt idx="544">
                  <c:v>45196</c:v>
                </c:pt>
                <c:pt idx="545">
                  <c:v>45197</c:v>
                </c:pt>
                <c:pt idx="546">
                  <c:v>45198</c:v>
                </c:pt>
                <c:pt idx="547">
                  <c:v>45199</c:v>
                </c:pt>
                <c:pt idx="548">
                  <c:v>45200</c:v>
                </c:pt>
                <c:pt idx="549">
                  <c:v>45201</c:v>
                </c:pt>
                <c:pt idx="550">
                  <c:v>45202</c:v>
                </c:pt>
                <c:pt idx="551">
                  <c:v>45203</c:v>
                </c:pt>
                <c:pt idx="552">
                  <c:v>45204</c:v>
                </c:pt>
                <c:pt idx="553">
                  <c:v>45205</c:v>
                </c:pt>
                <c:pt idx="554">
                  <c:v>45206</c:v>
                </c:pt>
                <c:pt idx="555">
                  <c:v>45207</c:v>
                </c:pt>
                <c:pt idx="556">
                  <c:v>45208</c:v>
                </c:pt>
                <c:pt idx="557">
                  <c:v>45209</c:v>
                </c:pt>
                <c:pt idx="558">
                  <c:v>45210</c:v>
                </c:pt>
                <c:pt idx="559">
                  <c:v>45211</c:v>
                </c:pt>
                <c:pt idx="560">
                  <c:v>45212</c:v>
                </c:pt>
                <c:pt idx="561">
                  <c:v>45213</c:v>
                </c:pt>
                <c:pt idx="562">
                  <c:v>45214</c:v>
                </c:pt>
                <c:pt idx="563">
                  <c:v>45215</c:v>
                </c:pt>
                <c:pt idx="564">
                  <c:v>45216</c:v>
                </c:pt>
                <c:pt idx="565">
                  <c:v>45217</c:v>
                </c:pt>
                <c:pt idx="566">
                  <c:v>45218</c:v>
                </c:pt>
                <c:pt idx="567">
                  <c:v>45219</c:v>
                </c:pt>
                <c:pt idx="568">
                  <c:v>45220</c:v>
                </c:pt>
                <c:pt idx="569">
                  <c:v>45221</c:v>
                </c:pt>
                <c:pt idx="570">
                  <c:v>45222</c:v>
                </c:pt>
                <c:pt idx="571">
                  <c:v>45223</c:v>
                </c:pt>
                <c:pt idx="572">
                  <c:v>45224</c:v>
                </c:pt>
                <c:pt idx="573">
                  <c:v>45225</c:v>
                </c:pt>
                <c:pt idx="574">
                  <c:v>45226</c:v>
                </c:pt>
                <c:pt idx="575">
                  <c:v>45227</c:v>
                </c:pt>
                <c:pt idx="576">
                  <c:v>45228</c:v>
                </c:pt>
                <c:pt idx="577">
                  <c:v>45229</c:v>
                </c:pt>
                <c:pt idx="578">
                  <c:v>45230</c:v>
                </c:pt>
                <c:pt idx="579">
                  <c:v>45231</c:v>
                </c:pt>
                <c:pt idx="580">
                  <c:v>45232</c:v>
                </c:pt>
                <c:pt idx="581">
                  <c:v>45233</c:v>
                </c:pt>
                <c:pt idx="582">
                  <c:v>45234</c:v>
                </c:pt>
                <c:pt idx="583">
                  <c:v>45235</c:v>
                </c:pt>
                <c:pt idx="584">
                  <c:v>45236</c:v>
                </c:pt>
                <c:pt idx="585">
                  <c:v>45237</c:v>
                </c:pt>
                <c:pt idx="586">
                  <c:v>45238</c:v>
                </c:pt>
                <c:pt idx="587">
                  <c:v>45239</c:v>
                </c:pt>
                <c:pt idx="588">
                  <c:v>45240</c:v>
                </c:pt>
                <c:pt idx="589">
                  <c:v>45241</c:v>
                </c:pt>
                <c:pt idx="590">
                  <c:v>45242</c:v>
                </c:pt>
                <c:pt idx="591">
                  <c:v>45243</c:v>
                </c:pt>
                <c:pt idx="592">
                  <c:v>45244</c:v>
                </c:pt>
                <c:pt idx="593">
                  <c:v>45245</c:v>
                </c:pt>
                <c:pt idx="594">
                  <c:v>45246</c:v>
                </c:pt>
                <c:pt idx="595">
                  <c:v>45247</c:v>
                </c:pt>
                <c:pt idx="596">
                  <c:v>45248</c:v>
                </c:pt>
                <c:pt idx="597">
                  <c:v>45249</c:v>
                </c:pt>
                <c:pt idx="598">
                  <c:v>45250</c:v>
                </c:pt>
                <c:pt idx="599">
                  <c:v>45251</c:v>
                </c:pt>
                <c:pt idx="600">
                  <c:v>45252</c:v>
                </c:pt>
                <c:pt idx="601">
                  <c:v>45253</c:v>
                </c:pt>
                <c:pt idx="602">
                  <c:v>45254</c:v>
                </c:pt>
                <c:pt idx="603">
                  <c:v>45255</c:v>
                </c:pt>
                <c:pt idx="604">
                  <c:v>45256</c:v>
                </c:pt>
                <c:pt idx="605">
                  <c:v>45257</c:v>
                </c:pt>
                <c:pt idx="606">
                  <c:v>45258</c:v>
                </c:pt>
                <c:pt idx="607">
                  <c:v>45259</c:v>
                </c:pt>
                <c:pt idx="608">
                  <c:v>45260</c:v>
                </c:pt>
                <c:pt idx="609">
                  <c:v>45261</c:v>
                </c:pt>
                <c:pt idx="610">
                  <c:v>45262</c:v>
                </c:pt>
                <c:pt idx="611">
                  <c:v>45263</c:v>
                </c:pt>
                <c:pt idx="612">
                  <c:v>45264</c:v>
                </c:pt>
                <c:pt idx="613">
                  <c:v>45265</c:v>
                </c:pt>
                <c:pt idx="614">
                  <c:v>45266</c:v>
                </c:pt>
                <c:pt idx="615">
                  <c:v>45267</c:v>
                </c:pt>
                <c:pt idx="616">
                  <c:v>45268</c:v>
                </c:pt>
                <c:pt idx="617">
                  <c:v>45269</c:v>
                </c:pt>
                <c:pt idx="618">
                  <c:v>45270</c:v>
                </c:pt>
                <c:pt idx="619">
                  <c:v>45271</c:v>
                </c:pt>
                <c:pt idx="620">
                  <c:v>45272</c:v>
                </c:pt>
                <c:pt idx="621">
                  <c:v>45273</c:v>
                </c:pt>
                <c:pt idx="622">
                  <c:v>45274</c:v>
                </c:pt>
                <c:pt idx="623">
                  <c:v>45275</c:v>
                </c:pt>
                <c:pt idx="624">
                  <c:v>45276</c:v>
                </c:pt>
                <c:pt idx="625">
                  <c:v>45277</c:v>
                </c:pt>
                <c:pt idx="626">
                  <c:v>45278</c:v>
                </c:pt>
                <c:pt idx="627">
                  <c:v>45279</c:v>
                </c:pt>
                <c:pt idx="628">
                  <c:v>45280</c:v>
                </c:pt>
                <c:pt idx="629">
                  <c:v>45281</c:v>
                </c:pt>
                <c:pt idx="630">
                  <c:v>45282</c:v>
                </c:pt>
                <c:pt idx="631">
                  <c:v>45283</c:v>
                </c:pt>
                <c:pt idx="632">
                  <c:v>45284</c:v>
                </c:pt>
                <c:pt idx="633">
                  <c:v>45285</c:v>
                </c:pt>
                <c:pt idx="634">
                  <c:v>45286</c:v>
                </c:pt>
                <c:pt idx="635">
                  <c:v>45287</c:v>
                </c:pt>
                <c:pt idx="636">
                  <c:v>45288</c:v>
                </c:pt>
                <c:pt idx="637">
                  <c:v>45289</c:v>
                </c:pt>
                <c:pt idx="638">
                  <c:v>45290</c:v>
                </c:pt>
                <c:pt idx="639">
                  <c:v>45291</c:v>
                </c:pt>
                <c:pt idx="640">
                  <c:v>45292</c:v>
                </c:pt>
                <c:pt idx="641">
                  <c:v>45293</c:v>
                </c:pt>
                <c:pt idx="642">
                  <c:v>45294</c:v>
                </c:pt>
                <c:pt idx="643">
                  <c:v>45295</c:v>
                </c:pt>
                <c:pt idx="644">
                  <c:v>45296</c:v>
                </c:pt>
                <c:pt idx="645">
                  <c:v>45297</c:v>
                </c:pt>
                <c:pt idx="646">
                  <c:v>45298</c:v>
                </c:pt>
                <c:pt idx="647">
                  <c:v>45299</c:v>
                </c:pt>
                <c:pt idx="648">
                  <c:v>45300</c:v>
                </c:pt>
                <c:pt idx="649">
                  <c:v>45301</c:v>
                </c:pt>
                <c:pt idx="650">
                  <c:v>45302</c:v>
                </c:pt>
                <c:pt idx="651">
                  <c:v>45303</c:v>
                </c:pt>
                <c:pt idx="652">
                  <c:v>45304</c:v>
                </c:pt>
                <c:pt idx="653">
                  <c:v>45305</c:v>
                </c:pt>
                <c:pt idx="654">
                  <c:v>45306</c:v>
                </c:pt>
                <c:pt idx="655">
                  <c:v>45307</c:v>
                </c:pt>
                <c:pt idx="656">
                  <c:v>45308</c:v>
                </c:pt>
                <c:pt idx="657">
                  <c:v>45309</c:v>
                </c:pt>
                <c:pt idx="658">
                  <c:v>45310</c:v>
                </c:pt>
                <c:pt idx="659">
                  <c:v>45311</c:v>
                </c:pt>
                <c:pt idx="660">
                  <c:v>45312</c:v>
                </c:pt>
                <c:pt idx="661">
                  <c:v>45313</c:v>
                </c:pt>
                <c:pt idx="662">
                  <c:v>45314</c:v>
                </c:pt>
                <c:pt idx="663">
                  <c:v>45315</c:v>
                </c:pt>
                <c:pt idx="664">
                  <c:v>45316</c:v>
                </c:pt>
                <c:pt idx="665">
                  <c:v>45317</c:v>
                </c:pt>
                <c:pt idx="666">
                  <c:v>45318</c:v>
                </c:pt>
                <c:pt idx="667">
                  <c:v>45319</c:v>
                </c:pt>
                <c:pt idx="668">
                  <c:v>45320</c:v>
                </c:pt>
                <c:pt idx="669">
                  <c:v>45321</c:v>
                </c:pt>
                <c:pt idx="670">
                  <c:v>45322</c:v>
                </c:pt>
                <c:pt idx="671">
                  <c:v>45323</c:v>
                </c:pt>
                <c:pt idx="672">
                  <c:v>45324</c:v>
                </c:pt>
                <c:pt idx="673">
                  <c:v>45325</c:v>
                </c:pt>
                <c:pt idx="674">
                  <c:v>45326</c:v>
                </c:pt>
                <c:pt idx="675">
                  <c:v>45327</c:v>
                </c:pt>
                <c:pt idx="676">
                  <c:v>45328</c:v>
                </c:pt>
                <c:pt idx="677">
                  <c:v>45329</c:v>
                </c:pt>
                <c:pt idx="678">
                  <c:v>45330</c:v>
                </c:pt>
                <c:pt idx="679">
                  <c:v>45331</c:v>
                </c:pt>
                <c:pt idx="680">
                  <c:v>45332</c:v>
                </c:pt>
                <c:pt idx="681">
                  <c:v>45333</c:v>
                </c:pt>
                <c:pt idx="682">
                  <c:v>45334</c:v>
                </c:pt>
                <c:pt idx="683">
                  <c:v>45335</c:v>
                </c:pt>
                <c:pt idx="684">
                  <c:v>45336</c:v>
                </c:pt>
                <c:pt idx="685">
                  <c:v>45337</c:v>
                </c:pt>
                <c:pt idx="686">
                  <c:v>45338</c:v>
                </c:pt>
                <c:pt idx="687">
                  <c:v>45339</c:v>
                </c:pt>
                <c:pt idx="688">
                  <c:v>45340</c:v>
                </c:pt>
                <c:pt idx="689">
                  <c:v>45341</c:v>
                </c:pt>
                <c:pt idx="690">
                  <c:v>45342</c:v>
                </c:pt>
                <c:pt idx="691">
                  <c:v>45343</c:v>
                </c:pt>
                <c:pt idx="692">
                  <c:v>45344</c:v>
                </c:pt>
                <c:pt idx="693">
                  <c:v>45345</c:v>
                </c:pt>
                <c:pt idx="694">
                  <c:v>45346</c:v>
                </c:pt>
                <c:pt idx="695">
                  <c:v>45347</c:v>
                </c:pt>
                <c:pt idx="696">
                  <c:v>45348</c:v>
                </c:pt>
                <c:pt idx="697">
                  <c:v>45349</c:v>
                </c:pt>
                <c:pt idx="698">
                  <c:v>45350</c:v>
                </c:pt>
                <c:pt idx="699">
                  <c:v>45351</c:v>
                </c:pt>
                <c:pt idx="700">
                  <c:v>45352</c:v>
                </c:pt>
                <c:pt idx="701">
                  <c:v>45353</c:v>
                </c:pt>
                <c:pt idx="702">
                  <c:v>45354</c:v>
                </c:pt>
                <c:pt idx="703">
                  <c:v>45355</c:v>
                </c:pt>
                <c:pt idx="704">
                  <c:v>45356</c:v>
                </c:pt>
                <c:pt idx="705">
                  <c:v>45357</c:v>
                </c:pt>
                <c:pt idx="706">
                  <c:v>45358</c:v>
                </c:pt>
                <c:pt idx="707">
                  <c:v>45359</c:v>
                </c:pt>
                <c:pt idx="708">
                  <c:v>45360</c:v>
                </c:pt>
                <c:pt idx="709">
                  <c:v>45361</c:v>
                </c:pt>
                <c:pt idx="710">
                  <c:v>45362</c:v>
                </c:pt>
                <c:pt idx="711">
                  <c:v>45363</c:v>
                </c:pt>
                <c:pt idx="712">
                  <c:v>45364</c:v>
                </c:pt>
                <c:pt idx="713">
                  <c:v>45365</c:v>
                </c:pt>
                <c:pt idx="714">
                  <c:v>45366</c:v>
                </c:pt>
                <c:pt idx="715">
                  <c:v>45367</c:v>
                </c:pt>
                <c:pt idx="716">
                  <c:v>45368</c:v>
                </c:pt>
                <c:pt idx="717">
                  <c:v>45369</c:v>
                </c:pt>
                <c:pt idx="718">
                  <c:v>45370</c:v>
                </c:pt>
                <c:pt idx="719">
                  <c:v>45371</c:v>
                </c:pt>
                <c:pt idx="720">
                  <c:v>45372</c:v>
                </c:pt>
                <c:pt idx="721">
                  <c:v>45373</c:v>
                </c:pt>
                <c:pt idx="722">
                  <c:v>45374</c:v>
                </c:pt>
                <c:pt idx="723">
                  <c:v>45375</c:v>
                </c:pt>
                <c:pt idx="724">
                  <c:v>45376</c:v>
                </c:pt>
                <c:pt idx="725">
                  <c:v>45377</c:v>
                </c:pt>
                <c:pt idx="726">
                  <c:v>45378</c:v>
                </c:pt>
                <c:pt idx="727">
                  <c:v>45379</c:v>
                </c:pt>
                <c:pt idx="728">
                  <c:v>45380</c:v>
                </c:pt>
                <c:pt idx="729">
                  <c:v>45381</c:v>
                </c:pt>
                <c:pt idx="730">
                  <c:v>45382</c:v>
                </c:pt>
                <c:pt idx="731">
                  <c:v>45383</c:v>
                </c:pt>
                <c:pt idx="732">
                  <c:v>45384</c:v>
                </c:pt>
                <c:pt idx="733">
                  <c:v>45385</c:v>
                </c:pt>
                <c:pt idx="734">
                  <c:v>45386</c:v>
                </c:pt>
                <c:pt idx="735">
                  <c:v>45387</c:v>
                </c:pt>
                <c:pt idx="736">
                  <c:v>45388</c:v>
                </c:pt>
                <c:pt idx="737">
                  <c:v>45389</c:v>
                </c:pt>
                <c:pt idx="738">
                  <c:v>45390</c:v>
                </c:pt>
                <c:pt idx="739">
                  <c:v>45391</c:v>
                </c:pt>
                <c:pt idx="740">
                  <c:v>45392</c:v>
                </c:pt>
                <c:pt idx="741">
                  <c:v>45393</c:v>
                </c:pt>
                <c:pt idx="742">
                  <c:v>45394</c:v>
                </c:pt>
                <c:pt idx="743">
                  <c:v>45395</c:v>
                </c:pt>
                <c:pt idx="744">
                  <c:v>45396</c:v>
                </c:pt>
                <c:pt idx="745">
                  <c:v>45397</c:v>
                </c:pt>
                <c:pt idx="746">
                  <c:v>45398</c:v>
                </c:pt>
                <c:pt idx="747">
                  <c:v>45399</c:v>
                </c:pt>
                <c:pt idx="748">
                  <c:v>45400</c:v>
                </c:pt>
                <c:pt idx="749">
                  <c:v>45401</c:v>
                </c:pt>
                <c:pt idx="750">
                  <c:v>45402</c:v>
                </c:pt>
                <c:pt idx="751">
                  <c:v>45403</c:v>
                </c:pt>
                <c:pt idx="752">
                  <c:v>45404</c:v>
                </c:pt>
                <c:pt idx="753">
                  <c:v>45405</c:v>
                </c:pt>
                <c:pt idx="754">
                  <c:v>45406</c:v>
                </c:pt>
                <c:pt idx="755">
                  <c:v>45407</c:v>
                </c:pt>
                <c:pt idx="756">
                  <c:v>45408</c:v>
                </c:pt>
                <c:pt idx="757">
                  <c:v>45409</c:v>
                </c:pt>
                <c:pt idx="758">
                  <c:v>45410</c:v>
                </c:pt>
                <c:pt idx="759">
                  <c:v>45411</c:v>
                </c:pt>
                <c:pt idx="760">
                  <c:v>45412</c:v>
                </c:pt>
                <c:pt idx="761">
                  <c:v>45413</c:v>
                </c:pt>
                <c:pt idx="762">
                  <c:v>45414</c:v>
                </c:pt>
                <c:pt idx="763">
                  <c:v>45415</c:v>
                </c:pt>
                <c:pt idx="764">
                  <c:v>45416</c:v>
                </c:pt>
                <c:pt idx="765">
                  <c:v>45417</c:v>
                </c:pt>
                <c:pt idx="766">
                  <c:v>45418</c:v>
                </c:pt>
                <c:pt idx="767">
                  <c:v>45419</c:v>
                </c:pt>
                <c:pt idx="768">
                  <c:v>45420</c:v>
                </c:pt>
                <c:pt idx="769">
                  <c:v>45421</c:v>
                </c:pt>
                <c:pt idx="770">
                  <c:v>45422</c:v>
                </c:pt>
                <c:pt idx="771">
                  <c:v>45423</c:v>
                </c:pt>
                <c:pt idx="772">
                  <c:v>45424</c:v>
                </c:pt>
                <c:pt idx="773">
                  <c:v>45425</c:v>
                </c:pt>
                <c:pt idx="774">
                  <c:v>45426</c:v>
                </c:pt>
                <c:pt idx="775">
                  <c:v>45427</c:v>
                </c:pt>
                <c:pt idx="776">
                  <c:v>45428</c:v>
                </c:pt>
                <c:pt idx="777">
                  <c:v>45429</c:v>
                </c:pt>
                <c:pt idx="778">
                  <c:v>45430</c:v>
                </c:pt>
                <c:pt idx="779">
                  <c:v>45431</c:v>
                </c:pt>
                <c:pt idx="780">
                  <c:v>45432</c:v>
                </c:pt>
                <c:pt idx="781">
                  <c:v>45433</c:v>
                </c:pt>
                <c:pt idx="782">
                  <c:v>45434</c:v>
                </c:pt>
                <c:pt idx="783">
                  <c:v>45435</c:v>
                </c:pt>
                <c:pt idx="784">
                  <c:v>45436</c:v>
                </c:pt>
                <c:pt idx="785">
                  <c:v>45437</c:v>
                </c:pt>
                <c:pt idx="786">
                  <c:v>45438</c:v>
                </c:pt>
                <c:pt idx="787">
                  <c:v>45439</c:v>
                </c:pt>
                <c:pt idx="788">
                  <c:v>45440</c:v>
                </c:pt>
                <c:pt idx="789">
                  <c:v>45441</c:v>
                </c:pt>
                <c:pt idx="790">
                  <c:v>45442</c:v>
                </c:pt>
                <c:pt idx="791">
                  <c:v>45443</c:v>
                </c:pt>
                <c:pt idx="792">
                  <c:v>45444</c:v>
                </c:pt>
                <c:pt idx="793">
                  <c:v>45445</c:v>
                </c:pt>
                <c:pt idx="794">
                  <c:v>45446</c:v>
                </c:pt>
                <c:pt idx="795">
                  <c:v>45447</c:v>
                </c:pt>
                <c:pt idx="796">
                  <c:v>45448</c:v>
                </c:pt>
                <c:pt idx="797">
                  <c:v>45449</c:v>
                </c:pt>
                <c:pt idx="798">
                  <c:v>45450</c:v>
                </c:pt>
                <c:pt idx="799">
                  <c:v>45451</c:v>
                </c:pt>
                <c:pt idx="800">
                  <c:v>45452</c:v>
                </c:pt>
                <c:pt idx="801">
                  <c:v>45453</c:v>
                </c:pt>
                <c:pt idx="802">
                  <c:v>45454</c:v>
                </c:pt>
                <c:pt idx="803">
                  <c:v>45455</c:v>
                </c:pt>
                <c:pt idx="804">
                  <c:v>45456</c:v>
                </c:pt>
                <c:pt idx="805">
                  <c:v>45457</c:v>
                </c:pt>
                <c:pt idx="806">
                  <c:v>45458</c:v>
                </c:pt>
                <c:pt idx="807">
                  <c:v>45459</c:v>
                </c:pt>
                <c:pt idx="808">
                  <c:v>45460</c:v>
                </c:pt>
                <c:pt idx="809">
                  <c:v>45461</c:v>
                </c:pt>
                <c:pt idx="810">
                  <c:v>45462</c:v>
                </c:pt>
                <c:pt idx="811">
                  <c:v>45463</c:v>
                </c:pt>
                <c:pt idx="812">
                  <c:v>45464</c:v>
                </c:pt>
                <c:pt idx="813">
                  <c:v>45465</c:v>
                </c:pt>
                <c:pt idx="814">
                  <c:v>45466</c:v>
                </c:pt>
                <c:pt idx="815">
                  <c:v>45467</c:v>
                </c:pt>
                <c:pt idx="816">
                  <c:v>45468</c:v>
                </c:pt>
                <c:pt idx="817">
                  <c:v>45469</c:v>
                </c:pt>
                <c:pt idx="818">
                  <c:v>45470</c:v>
                </c:pt>
                <c:pt idx="819">
                  <c:v>45471</c:v>
                </c:pt>
                <c:pt idx="820">
                  <c:v>45472</c:v>
                </c:pt>
                <c:pt idx="821">
                  <c:v>45473</c:v>
                </c:pt>
                <c:pt idx="822">
                  <c:v>45474</c:v>
                </c:pt>
                <c:pt idx="823">
                  <c:v>45475</c:v>
                </c:pt>
                <c:pt idx="824">
                  <c:v>45476</c:v>
                </c:pt>
                <c:pt idx="825">
                  <c:v>45477</c:v>
                </c:pt>
                <c:pt idx="826">
                  <c:v>45478</c:v>
                </c:pt>
                <c:pt idx="827">
                  <c:v>45479</c:v>
                </c:pt>
                <c:pt idx="828">
                  <c:v>45480</c:v>
                </c:pt>
                <c:pt idx="829">
                  <c:v>45481</c:v>
                </c:pt>
                <c:pt idx="830">
                  <c:v>45482</c:v>
                </c:pt>
                <c:pt idx="831">
                  <c:v>45483</c:v>
                </c:pt>
                <c:pt idx="832">
                  <c:v>45484</c:v>
                </c:pt>
                <c:pt idx="833">
                  <c:v>45485</c:v>
                </c:pt>
                <c:pt idx="834">
                  <c:v>45486</c:v>
                </c:pt>
                <c:pt idx="835">
                  <c:v>45487</c:v>
                </c:pt>
                <c:pt idx="836">
                  <c:v>45488</c:v>
                </c:pt>
                <c:pt idx="837">
                  <c:v>45489</c:v>
                </c:pt>
                <c:pt idx="838">
                  <c:v>45490</c:v>
                </c:pt>
                <c:pt idx="839">
                  <c:v>45491</c:v>
                </c:pt>
                <c:pt idx="840">
                  <c:v>45492</c:v>
                </c:pt>
                <c:pt idx="841">
                  <c:v>45493</c:v>
                </c:pt>
                <c:pt idx="842">
                  <c:v>45494</c:v>
                </c:pt>
                <c:pt idx="843">
                  <c:v>45495</c:v>
                </c:pt>
                <c:pt idx="844">
                  <c:v>45496</c:v>
                </c:pt>
                <c:pt idx="845">
                  <c:v>45497</c:v>
                </c:pt>
                <c:pt idx="846">
                  <c:v>45498</c:v>
                </c:pt>
                <c:pt idx="847">
                  <c:v>45499</c:v>
                </c:pt>
                <c:pt idx="848">
                  <c:v>45500</c:v>
                </c:pt>
                <c:pt idx="849">
                  <c:v>45501</c:v>
                </c:pt>
                <c:pt idx="850">
                  <c:v>45502</c:v>
                </c:pt>
                <c:pt idx="851">
                  <c:v>45503</c:v>
                </c:pt>
                <c:pt idx="852">
                  <c:v>45504</c:v>
                </c:pt>
                <c:pt idx="853">
                  <c:v>45505</c:v>
                </c:pt>
                <c:pt idx="854">
                  <c:v>45506</c:v>
                </c:pt>
                <c:pt idx="855">
                  <c:v>45507</c:v>
                </c:pt>
                <c:pt idx="856">
                  <c:v>45508</c:v>
                </c:pt>
                <c:pt idx="857">
                  <c:v>45509</c:v>
                </c:pt>
                <c:pt idx="858">
                  <c:v>45510</c:v>
                </c:pt>
                <c:pt idx="859">
                  <c:v>45511</c:v>
                </c:pt>
                <c:pt idx="860">
                  <c:v>45512</c:v>
                </c:pt>
                <c:pt idx="861">
                  <c:v>45513</c:v>
                </c:pt>
                <c:pt idx="862">
                  <c:v>45514</c:v>
                </c:pt>
                <c:pt idx="863">
                  <c:v>45515</c:v>
                </c:pt>
                <c:pt idx="864">
                  <c:v>45516</c:v>
                </c:pt>
                <c:pt idx="865">
                  <c:v>45517</c:v>
                </c:pt>
                <c:pt idx="866">
                  <c:v>45518</c:v>
                </c:pt>
                <c:pt idx="867">
                  <c:v>45519</c:v>
                </c:pt>
                <c:pt idx="868">
                  <c:v>45520</c:v>
                </c:pt>
                <c:pt idx="869">
                  <c:v>45521</c:v>
                </c:pt>
                <c:pt idx="870">
                  <c:v>45522</c:v>
                </c:pt>
                <c:pt idx="871">
                  <c:v>45523</c:v>
                </c:pt>
                <c:pt idx="872">
                  <c:v>45524</c:v>
                </c:pt>
                <c:pt idx="873">
                  <c:v>45525</c:v>
                </c:pt>
                <c:pt idx="874">
                  <c:v>45526</c:v>
                </c:pt>
                <c:pt idx="875">
                  <c:v>45527</c:v>
                </c:pt>
                <c:pt idx="876">
                  <c:v>45528</c:v>
                </c:pt>
                <c:pt idx="877">
                  <c:v>45529</c:v>
                </c:pt>
                <c:pt idx="878">
                  <c:v>45530</c:v>
                </c:pt>
                <c:pt idx="879">
                  <c:v>45531</c:v>
                </c:pt>
                <c:pt idx="880">
                  <c:v>45532</c:v>
                </c:pt>
                <c:pt idx="881">
                  <c:v>45533</c:v>
                </c:pt>
                <c:pt idx="882">
                  <c:v>45534</c:v>
                </c:pt>
                <c:pt idx="883">
                  <c:v>45535</c:v>
                </c:pt>
                <c:pt idx="884">
                  <c:v>45536</c:v>
                </c:pt>
                <c:pt idx="885">
                  <c:v>45537</c:v>
                </c:pt>
                <c:pt idx="886">
                  <c:v>45538</c:v>
                </c:pt>
                <c:pt idx="887">
                  <c:v>45539</c:v>
                </c:pt>
                <c:pt idx="888">
                  <c:v>45540</c:v>
                </c:pt>
                <c:pt idx="889">
                  <c:v>45541</c:v>
                </c:pt>
                <c:pt idx="890">
                  <c:v>45542</c:v>
                </c:pt>
                <c:pt idx="891">
                  <c:v>45543</c:v>
                </c:pt>
                <c:pt idx="892">
                  <c:v>45544</c:v>
                </c:pt>
                <c:pt idx="893">
                  <c:v>45545</c:v>
                </c:pt>
                <c:pt idx="894">
                  <c:v>45546</c:v>
                </c:pt>
                <c:pt idx="895">
                  <c:v>45547</c:v>
                </c:pt>
                <c:pt idx="896">
                  <c:v>45548</c:v>
                </c:pt>
                <c:pt idx="897">
                  <c:v>45549</c:v>
                </c:pt>
                <c:pt idx="898">
                  <c:v>45550</c:v>
                </c:pt>
                <c:pt idx="899">
                  <c:v>45551</c:v>
                </c:pt>
                <c:pt idx="900">
                  <c:v>45552</c:v>
                </c:pt>
                <c:pt idx="901">
                  <c:v>45553</c:v>
                </c:pt>
                <c:pt idx="902">
                  <c:v>45554</c:v>
                </c:pt>
                <c:pt idx="903">
                  <c:v>45555</c:v>
                </c:pt>
                <c:pt idx="904">
                  <c:v>45556</c:v>
                </c:pt>
                <c:pt idx="905">
                  <c:v>45557</c:v>
                </c:pt>
                <c:pt idx="906">
                  <c:v>45558</c:v>
                </c:pt>
                <c:pt idx="907">
                  <c:v>45559</c:v>
                </c:pt>
                <c:pt idx="908">
                  <c:v>45560</c:v>
                </c:pt>
                <c:pt idx="909">
                  <c:v>45561</c:v>
                </c:pt>
                <c:pt idx="910">
                  <c:v>45562</c:v>
                </c:pt>
                <c:pt idx="911">
                  <c:v>45563</c:v>
                </c:pt>
                <c:pt idx="912">
                  <c:v>45564</c:v>
                </c:pt>
                <c:pt idx="913">
                  <c:v>45565</c:v>
                </c:pt>
                <c:pt idx="914">
                  <c:v>45566</c:v>
                </c:pt>
                <c:pt idx="915">
                  <c:v>45567</c:v>
                </c:pt>
                <c:pt idx="916">
                  <c:v>45568</c:v>
                </c:pt>
                <c:pt idx="917">
                  <c:v>45569</c:v>
                </c:pt>
                <c:pt idx="918">
                  <c:v>45570</c:v>
                </c:pt>
                <c:pt idx="919">
                  <c:v>45571</c:v>
                </c:pt>
                <c:pt idx="920">
                  <c:v>45572</c:v>
                </c:pt>
                <c:pt idx="921">
                  <c:v>45573</c:v>
                </c:pt>
                <c:pt idx="922">
                  <c:v>45574</c:v>
                </c:pt>
                <c:pt idx="923">
                  <c:v>45575</c:v>
                </c:pt>
                <c:pt idx="924">
                  <c:v>45576</c:v>
                </c:pt>
                <c:pt idx="925">
                  <c:v>45577</c:v>
                </c:pt>
                <c:pt idx="926">
                  <c:v>45578</c:v>
                </c:pt>
                <c:pt idx="927">
                  <c:v>45579</c:v>
                </c:pt>
                <c:pt idx="928">
                  <c:v>45580</c:v>
                </c:pt>
                <c:pt idx="929">
                  <c:v>45581</c:v>
                </c:pt>
                <c:pt idx="930">
                  <c:v>45582</c:v>
                </c:pt>
                <c:pt idx="931">
                  <c:v>45583</c:v>
                </c:pt>
                <c:pt idx="932">
                  <c:v>45584</c:v>
                </c:pt>
                <c:pt idx="933">
                  <c:v>45585</c:v>
                </c:pt>
                <c:pt idx="934">
                  <c:v>45586</c:v>
                </c:pt>
                <c:pt idx="935">
                  <c:v>45587</c:v>
                </c:pt>
                <c:pt idx="936">
                  <c:v>45588</c:v>
                </c:pt>
                <c:pt idx="937">
                  <c:v>45589</c:v>
                </c:pt>
                <c:pt idx="938">
                  <c:v>45590</c:v>
                </c:pt>
                <c:pt idx="939">
                  <c:v>45591</c:v>
                </c:pt>
                <c:pt idx="940">
                  <c:v>45592</c:v>
                </c:pt>
                <c:pt idx="941">
                  <c:v>45593</c:v>
                </c:pt>
                <c:pt idx="942">
                  <c:v>45594</c:v>
                </c:pt>
                <c:pt idx="943">
                  <c:v>45595</c:v>
                </c:pt>
                <c:pt idx="944">
                  <c:v>45596</c:v>
                </c:pt>
                <c:pt idx="945">
                  <c:v>45597</c:v>
                </c:pt>
                <c:pt idx="946">
                  <c:v>45598</c:v>
                </c:pt>
                <c:pt idx="947">
                  <c:v>45599</c:v>
                </c:pt>
                <c:pt idx="948">
                  <c:v>45600</c:v>
                </c:pt>
                <c:pt idx="949">
                  <c:v>45601</c:v>
                </c:pt>
                <c:pt idx="950">
                  <c:v>45602</c:v>
                </c:pt>
                <c:pt idx="951">
                  <c:v>45603</c:v>
                </c:pt>
                <c:pt idx="952">
                  <c:v>45604</c:v>
                </c:pt>
                <c:pt idx="953">
                  <c:v>45605</c:v>
                </c:pt>
                <c:pt idx="954">
                  <c:v>45606</c:v>
                </c:pt>
                <c:pt idx="955">
                  <c:v>45607</c:v>
                </c:pt>
                <c:pt idx="956">
                  <c:v>45608</c:v>
                </c:pt>
                <c:pt idx="957">
                  <c:v>45609</c:v>
                </c:pt>
                <c:pt idx="958">
                  <c:v>45610</c:v>
                </c:pt>
                <c:pt idx="959">
                  <c:v>45611</c:v>
                </c:pt>
                <c:pt idx="960">
                  <c:v>45612</c:v>
                </c:pt>
                <c:pt idx="961">
                  <c:v>45613</c:v>
                </c:pt>
                <c:pt idx="962">
                  <c:v>45614</c:v>
                </c:pt>
                <c:pt idx="963">
                  <c:v>45615</c:v>
                </c:pt>
                <c:pt idx="964">
                  <c:v>45616</c:v>
                </c:pt>
                <c:pt idx="965">
                  <c:v>45617</c:v>
                </c:pt>
                <c:pt idx="966">
                  <c:v>45618</c:v>
                </c:pt>
                <c:pt idx="967">
                  <c:v>45619</c:v>
                </c:pt>
                <c:pt idx="968">
                  <c:v>45620</c:v>
                </c:pt>
                <c:pt idx="969">
                  <c:v>45621</c:v>
                </c:pt>
                <c:pt idx="970">
                  <c:v>45622</c:v>
                </c:pt>
                <c:pt idx="971">
                  <c:v>45623</c:v>
                </c:pt>
                <c:pt idx="972">
                  <c:v>45624</c:v>
                </c:pt>
                <c:pt idx="973">
                  <c:v>45625</c:v>
                </c:pt>
                <c:pt idx="974">
                  <c:v>45626</c:v>
                </c:pt>
                <c:pt idx="975">
                  <c:v>45627</c:v>
                </c:pt>
                <c:pt idx="976">
                  <c:v>45628</c:v>
                </c:pt>
                <c:pt idx="977">
                  <c:v>45629</c:v>
                </c:pt>
                <c:pt idx="978">
                  <c:v>45630</c:v>
                </c:pt>
                <c:pt idx="979">
                  <c:v>45631</c:v>
                </c:pt>
                <c:pt idx="980">
                  <c:v>45632</c:v>
                </c:pt>
                <c:pt idx="981">
                  <c:v>45633</c:v>
                </c:pt>
                <c:pt idx="982">
                  <c:v>45634</c:v>
                </c:pt>
                <c:pt idx="983">
                  <c:v>45635</c:v>
                </c:pt>
                <c:pt idx="984">
                  <c:v>45636</c:v>
                </c:pt>
                <c:pt idx="985">
                  <c:v>45637</c:v>
                </c:pt>
                <c:pt idx="986">
                  <c:v>45638</c:v>
                </c:pt>
                <c:pt idx="987">
                  <c:v>45639</c:v>
                </c:pt>
                <c:pt idx="988">
                  <c:v>45640</c:v>
                </c:pt>
                <c:pt idx="989">
                  <c:v>45641</c:v>
                </c:pt>
                <c:pt idx="990">
                  <c:v>45642</c:v>
                </c:pt>
                <c:pt idx="991">
                  <c:v>45643</c:v>
                </c:pt>
                <c:pt idx="992">
                  <c:v>45644</c:v>
                </c:pt>
                <c:pt idx="993">
                  <c:v>45645</c:v>
                </c:pt>
                <c:pt idx="994">
                  <c:v>45646</c:v>
                </c:pt>
                <c:pt idx="995">
                  <c:v>45647</c:v>
                </c:pt>
                <c:pt idx="996">
                  <c:v>45648</c:v>
                </c:pt>
                <c:pt idx="997">
                  <c:v>45649</c:v>
                </c:pt>
                <c:pt idx="998">
                  <c:v>45650</c:v>
                </c:pt>
                <c:pt idx="999">
                  <c:v>45651</c:v>
                </c:pt>
                <c:pt idx="1000">
                  <c:v>45652</c:v>
                </c:pt>
                <c:pt idx="1001">
                  <c:v>45653</c:v>
                </c:pt>
                <c:pt idx="1002">
                  <c:v>45654</c:v>
                </c:pt>
                <c:pt idx="1003">
                  <c:v>45655</c:v>
                </c:pt>
                <c:pt idx="1004">
                  <c:v>45656</c:v>
                </c:pt>
                <c:pt idx="1005">
                  <c:v>45657</c:v>
                </c:pt>
                <c:pt idx="1006">
                  <c:v>45658</c:v>
                </c:pt>
                <c:pt idx="1007">
                  <c:v>45659</c:v>
                </c:pt>
                <c:pt idx="1008">
                  <c:v>45660</c:v>
                </c:pt>
                <c:pt idx="1009">
                  <c:v>45661</c:v>
                </c:pt>
                <c:pt idx="1010">
                  <c:v>45662</c:v>
                </c:pt>
                <c:pt idx="1011">
                  <c:v>45663</c:v>
                </c:pt>
                <c:pt idx="1012">
                  <c:v>45664</c:v>
                </c:pt>
                <c:pt idx="1013">
                  <c:v>45665</c:v>
                </c:pt>
                <c:pt idx="1014">
                  <c:v>45666</c:v>
                </c:pt>
                <c:pt idx="1015">
                  <c:v>45667</c:v>
                </c:pt>
                <c:pt idx="1016">
                  <c:v>45668</c:v>
                </c:pt>
                <c:pt idx="1017">
                  <c:v>45669</c:v>
                </c:pt>
                <c:pt idx="1018">
                  <c:v>45670</c:v>
                </c:pt>
                <c:pt idx="1019">
                  <c:v>45671</c:v>
                </c:pt>
                <c:pt idx="1020">
                  <c:v>45672</c:v>
                </c:pt>
                <c:pt idx="1021">
                  <c:v>45673</c:v>
                </c:pt>
                <c:pt idx="1022">
                  <c:v>45674</c:v>
                </c:pt>
                <c:pt idx="1023">
                  <c:v>45675</c:v>
                </c:pt>
                <c:pt idx="1024">
                  <c:v>45676</c:v>
                </c:pt>
                <c:pt idx="1025">
                  <c:v>45677</c:v>
                </c:pt>
                <c:pt idx="1026">
                  <c:v>45678</c:v>
                </c:pt>
                <c:pt idx="1027">
                  <c:v>45679</c:v>
                </c:pt>
                <c:pt idx="1028">
                  <c:v>45680</c:v>
                </c:pt>
                <c:pt idx="1029">
                  <c:v>45681</c:v>
                </c:pt>
                <c:pt idx="1030">
                  <c:v>45682</c:v>
                </c:pt>
                <c:pt idx="1031">
                  <c:v>45683</c:v>
                </c:pt>
                <c:pt idx="1032">
                  <c:v>45684</c:v>
                </c:pt>
                <c:pt idx="1033">
                  <c:v>45685</c:v>
                </c:pt>
                <c:pt idx="1034">
                  <c:v>45686</c:v>
                </c:pt>
                <c:pt idx="1035">
                  <c:v>45687</c:v>
                </c:pt>
                <c:pt idx="1036">
                  <c:v>45688</c:v>
                </c:pt>
                <c:pt idx="1037">
                  <c:v>45689</c:v>
                </c:pt>
                <c:pt idx="1038">
                  <c:v>45690</c:v>
                </c:pt>
                <c:pt idx="1039">
                  <c:v>45691</c:v>
                </c:pt>
                <c:pt idx="1040">
                  <c:v>45692</c:v>
                </c:pt>
                <c:pt idx="1041">
                  <c:v>45693</c:v>
                </c:pt>
                <c:pt idx="1042">
                  <c:v>45694</c:v>
                </c:pt>
                <c:pt idx="1043">
                  <c:v>45695</c:v>
                </c:pt>
                <c:pt idx="1044">
                  <c:v>45696</c:v>
                </c:pt>
                <c:pt idx="1045">
                  <c:v>45697</c:v>
                </c:pt>
                <c:pt idx="1046">
                  <c:v>45698</c:v>
                </c:pt>
                <c:pt idx="1047">
                  <c:v>45699</c:v>
                </c:pt>
                <c:pt idx="1048">
                  <c:v>45700</c:v>
                </c:pt>
                <c:pt idx="1049">
                  <c:v>45701</c:v>
                </c:pt>
                <c:pt idx="1050">
                  <c:v>45702</c:v>
                </c:pt>
                <c:pt idx="1051">
                  <c:v>45703</c:v>
                </c:pt>
                <c:pt idx="1052">
                  <c:v>45704</c:v>
                </c:pt>
                <c:pt idx="1053">
                  <c:v>45705</c:v>
                </c:pt>
                <c:pt idx="1054">
                  <c:v>45706</c:v>
                </c:pt>
                <c:pt idx="1055">
                  <c:v>45707</c:v>
                </c:pt>
                <c:pt idx="1056">
                  <c:v>45708</c:v>
                </c:pt>
                <c:pt idx="1057">
                  <c:v>45709</c:v>
                </c:pt>
                <c:pt idx="1058">
                  <c:v>45710</c:v>
                </c:pt>
                <c:pt idx="1059">
                  <c:v>45711</c:v>
                </c:pt>
                <c:pt idx="1060">
                  <c:v>45712</c:v>
                </c:pt>
                <c:pt idx="1061">
                  <c:v>45713</c:v>
                </c:pt>
                <c:pt idx="1062">
                  <c:v>45714</c:v>
                </c:pt>
                <c:pt idx="1063">
                  <c:v>45715</c:v>
                </c:pt>
                <c:pt idx="1064">
                  <c:v>45716</c:v>
                </c:pt>
                <c:pt idx="1065">
                  <c:v>45717</c:v>
                </c:pt>
                <c:pt idx="1066">
                  <c:v>45718</c:v>
                </c:pt>
                <c:pt idx="1067">
                  <c:v>45719</c:v>
                </c:pt>
                <c:pt idx="1068">
                  <c:v>45720</c:v>
                </c:pt>
                <c:pt idx="1069">
                  <c:v>45721</c:v>
                </c:pt>
                <c:pt idx="1070">
                  <c:v>45722</c:v>
                </c:pt>
                <c:pt idx="1071">
                  <c:v>45723</c:v>
                </c:pt>
                <c:pt idx="1072">
                  <c:v>45724</c:v>
                </c:pt>
                <c:pt idx="1073">
                  <c:v>45725</c:v>
                </c:pt>
                <c:pt idx="1074">
                  <c:v>45726</c:v>
                </c:pt>
                <c:pt idx="1075">
                  <c:v>45727</c:v>
                </c:pt>
                <c:pt idx="1076">
                  <c:v>45728</c:v>
                </c:pt>
                <c:pt idx="1077">
                  <c:v>45729</c:v>
                </c:pt>
                <c:pt idx="1078">
                  <c:v>45730</c:v>
                </c:pt>
                <c:pt idx="1079">
                  <c:v>45731</c:v>
                </c:pt>
                <c:pt idx="1080">
                  <c:v>45732</c:v>
                </c:pt>
                <c:pt idx="1081">
                  <c:v>45733</c:v>
                </c:pt>
                <c:pt idx="1082">
                  <c:v>45734</c:v>
                </c:pt>
                <c:pt idx="1083">
                  <c:v>45735</c:v>
                </c:pt>
                <c:pt idx="1084">
                  <c:v>45736</c:v>
                </c:pt>
                <c:pt idx="1085">
                  <c:v>45737</c:v>
                </c:pt>
                <c:pt idx="1086">
                  <c:v>45738</c:v>
                </c:pt>
                <c:pt idx="1087">
                  <c:v>45739</c:v>
                </c:pt>
                <c:pt idx="1088">
                  <c:v>45740</c:v>
                </c:pt>
                <c:pt idx="1089">
                  <c:v>45741</c:v>
                </c:pt>
                <c:pt idx="1090">
                  <c:v>45742</c:v>
                </c:pt>
                <c:pt idx="1091">
                  <c:v>45743</c:v>
                </c:pt>
                <c:pt idx="1092">
                  <c:v>45744</c:v>
                </c:pt>
                <c:pt idx="1093">
                  <c:v>45745</c:v>
                </c:pt>
                <c:pt idx="1094">
                  <c:v>45746</c:v>
                </c:pt>
                <c:pt idx="1095">
                  <c:v>45747</c:v>
                </c:pt>
                <c:pt idx="1096">
                  <c:v>45748</c:v>
                </c:pt>
                <c:pt idx="1097">
                  <c:v>45749</c:v>
                </c:pt>
                <c:pt idx="1098">
                  <c:v>45750</c:v>
                </c:pt>
                <c:pt idx="1099">
                  <c:v>45751</c:v>
                </c:pt>
                <c:pt idx="1100">
                  <c:v>45752</c:v>
                </c:pt>
                <c:pt idx="1101">
                  <c:v>45753</c:v>
                </c:pt>
                <c:pt idx="1102">
                  <c:v>45754</c:v>
                </c:pt>
                <c:pt idx="1103">
                  <c:v>45755</c:v>
                </c:pt>
                <c:pt idx="1104">
                  <c:v>45756</c:v>
                </c:pt>
                <c:pt idx="1105">
                  <c:v>45757</c:v>
                </c:pt>
                <c:pt idx="1106">
                  <c:v>45758</c:v>
                </c:pt>
                <c:pt idx="1107">
                  <c:v>45759</c:v>
                </c:pt>
                <c:pt idx="1108">
                  <c:v>45760</c:v>
                </c:pt>
                <c:pt idx="1109">
                  <c:v>45761</c:v>
                </c:pt>
                <c:pt idx="1110">
                  <c:v>45762</c:v>
                </c:pt>
                <c:pt idx="1111">
                  <c:v>45763</c:v>
                </c:pt>
                <c:pt idx="1112">
                  <c:v>45764</c:v>
                </c:pt>
                <c:pt idx="1113">
                  <c:v>45765</c:v>
                </c:pt>
                <c:pt idx="1114">
                  <c:v>45766</c:v>
                </c:pt>
                <c:pt idx="1115">
                  <c:v>45767</c:v>
                </c:pt>
                <c:pt idx="1116">
                  <c:v>45768</c:v>
                </c:pt>
                <c:pt idx="1117">
                  <c:v>45769</c:v>
                </c:pt>
                <c:pt idx="1118">
                  <c:v>45770</c:v>
                </c:pt>
                <c:pt idx="1119">
                  <c:v>45771</c:v>
                </c:pt>
                <c:pt idx="1120">
                  <c:v>45772</c:v>
                </c:pt>
                <c:pt idx="1121">
                  <c:v>45773</c:v>
                </c:pt>
                <c:pt idx="1122">
                  <c:v>45774</c:v>
                </c:pt>
                <c:pt idx="1123">
                  <c:v>45775</c:v>
                </c:pt>
                <c:pt idx="1124">
                  <c:v>45776</c:v>
                </c:pt>
                <c:pt idx="1125">
                  <c:v>45777</c:v>
                </c:pt>
                <c:pt idx="1126">
                  <c:v>45778</c:v>
                </c:pt>
                <c:pt idx="1127">
                  <c:v>45779</c:v>
                </c:pt>
                <c:pt idx="1128">
                  <c:v>45780</c:v>
                </c:pt>
                <c:pt idx="1129">
                  <c:v>45781</c:v>
                </c:pt>
                <c:pt idx="1130">
                  <c:v>45782</c:v>
                </c:pt>
                <c:pt idx="1131">
                  <c:v>45783</c:v>
                </c:pt>
                <c:pt idx="1132">
                  <c:v>45784</c:v>
                </c:pt>
                <c:pt idx="1133">
                  <c:v>45785</c:v>
                </c:pt>
                <c:pt idx="1134">
                  <c:v>45786</c:v>
                </c:pt>
                <c:pt idx="1135">
                  <c:v>45787</c:v>
                </c:pt>
                <c:pt idx="1136">
                  <c:v>45788</c:v>
                </c:pt>
                <c:pt idx="1137">
                  <c:v>45789</c:v>
                </c:pt>
                <c:pt idx="1138">
                  <c:v>45790</c:v>
                </c:pt>
                <c:pt idx="1139">
                  <c:v>45791</c:v>
                </c:pt>
                <c:pt idx="1140">
                  <c:v>45792</c:v>
                </c:pt>
                <c:pt idx="1141">
                  <c:v>45793</c:v>
                </c:pt>
                <c:pt idx="1142">
                  <c:v>45794</c:v>
                </c:pt>
                <c:pt idx="1143">
                  <c:v>45795</c:v>
                </c:pt>
                <c:pt idx="1144">
                  <c:v>45796</c:v>
                </c:pt>
                <c:pt idx="1145">
                  <c:v>45797</c:v>
                </c:pt>
                <c:pt idx="1146">
                  <c:v>45798</c:v>
                </c:pt>
                <c:pt idx="1147">
                  <c:v>45799</c:v>
                </c:pt>
                <c:pt idx="1148">
                  <c:v>45800</c:v>
                </c:pt>
                <c:pt idx="1149">
                  <c:v>45801</c:v>
                </c:pt>
                <c:pt idx="1150">
                  <c:v>45802</c:v>
                </c:pt>
                <c:pt idx="1151">
                  <c:v>45803</c:v>
                </c:pt>
                <c:pt idx="1152">
                  <c:v>45804</c:v>
                </c:pt>
                <c:pt idx="1153">
                  <c:v>45805</c:v>
                </c:pt>
                <c:pt idx="1154">
                  <c:v>45806</c:v>
                </c:pt>
                <c:pt idx="1155">
                  <c:v>45807</c:v>
                </c:pt>
                <c:pt idx="1156">
                  <c:v>45808</c:v>
                </c:pt>
                <c:pt idx="1157">
                  <c:v>45809</c:v>
                </c:pt>
                <c:pt idx="1158">
                  <c:v>45810</c:v>
                </c:pt>
                <c:pt idx="1159">
                  <c:v>45811</c:v>
                </c:pt>
                <c:pt idx="1160">
                  <c:v>45812</c:v>
                </c:pt>
                <c:pt idx="1161">
                  <c:v>45813</c:v>
                </c:pt>
                <c:pt idx="1162">
                  <c:v>45814</c:v>
                </c:pt>
                <c:pt idx="1163">
                  <c:v>45815</c:v>
                </c:pt>
                <c:pt idx="1164">
                  <c:v>45816</c:v>
                </c:pt>
                <c:pt idx="1165">
                  <c:v>45817</c:v>
                </c:pt>
                <c:pt idx="1166">
                  <c:v>45818</c:v>
                </c:pt>
                <c:pt idx="1167">
                  <c:v>45819</c:v>
                </c:pt>
                <c:pt idx="1168">
                  <c:v>45820</c:v>
                </c:pt>
                <c:pt idx="1169">
                  <c:v>45821</c:v>
                </c:pt>
                <c:pt idx="1170">
                  <c:v>45822</c:v>
                </c:pt>
                <c:pt idx="1171">
                  <c:v>45823</c:v>
                </c:pt>
                <c:pt idx="1172">
                  <c:v>45824</c:v>
                </c:pt>
                <c:pt idx="1173">
                  <c:v>45825</c:v>
                </c:pt>
                <c:pt idx="1174">
                  <c:v>45826</c:v>
                </c:pt>
                <c:pt idx="1175">
                  <c:v>45827</c:v>
                </c:pt>
                <c:pt idx="1176">
                  <c:v>45828</c:v>
                </c:pt>
                <c:pt idx="1177">
                  <c:v>45829</c:v>
                </c:pt>
                <c:pt idx="1178">
                  <c:v>45830</c:v>
                </c:pt>
                <c:pt idx="1179">
                  <c:v>45831</c:v>
                </c:pt>
                <c:pt idx="1180">
                  <c:v>45832</c:v>
                </c:pt>
                <c:pt idx="1181">
                  <c:v>45833</c:v>
                </c:pt>
                <c:pt idx="1182">
                  <c:v>45834</c:v>
                </c:pt>
                <c:pt idx="1183">
                  <c:v>45835</c:v>
                </c:pt>
                <c:pt idx="1184">
                  <c:v>45836</c:v>
                </c:pt>
                <c:pt idx="1185">
                  <c:v>45837</c:v>
                </c:pt>
                <c:pt idx="1186">
                  <c:v>45838</c:v>
                </c:pt>
                <c:pt idx="1187">
                  <c:v>45839</c:v>
                </c:pt>
                <c:pt idx="1188">
                  <c:v>45840</c:v>
                </c:pt>
                <c:pt idx="1189">
                  <c:v>45841</c:v>
                </c:pt>
                <c:pt idx="1190">
                  <c:v>45842</c:v>
                </c:pt>
                <c:pt idx="1191">
                  <c:v>45843</c:v>
                </c:pt>
                <c:pt idx="1192">
                  <c:v>45844</c:v>
                </c:pt>
                <c:pt idx="1193">
                  <c:v>45845</c:v>
                </c:pt>
                <c:pt idx="1194">
                  <c:v>45846</c:v>
                </c:pt>
                <c:pt idx="1195">
                  <c:v>45847</c:v>
                </c:pt>
                <c:pt idx="1196">
                  <c:v>45848</c:v>
                </c:pt>
                <c:pt idx="1197">
                  <c:v>45849</c:v>
                </c:pt>
                <c:pt idx="1198">
                  <c:v>45850</c:v>
                </c:pt>
                <c:pt idx="1199">
                  <c:v>45851</c:v>
                </c:pt>
                <c:pt idx="1200">
                  <c:v>45852</c:v>
                </c:pt>
                <c:pt idx="1201">
                  <c:v>45853</c:v>
                </c:pt>
                <c:pt idx="1202">
                  <c:v>45854</c:v>
                </c:pt>
                <c:pt idx="1203">
                  <c:v>45855</c:v>
                </c:pt>
                <c:pt idx="1204">
                  <c:v>45856</c:v>
                </c:pt>
                <c:pt idx="1205">
                  <c:v>45857</c:v>
                </c:pt>
                <c:pt idx="1206">
                  <c:v>45858</c:v>
                </c:pt>
                <c:pt idx="1207">
                  <c:v>45859</c:v>
                </c:pt>
                <c:pt idx="1208">
                  <c:v>45860</c:v>
                </c:pt>
                <c:pt idx="1209">
                  <c:v>45861</c:v>
                </c:pt>
                <c:pt idx="1210">
                  <c:v>45862</c:v>
                </c:pt>
                <c:pt idx="1211">
                  <c:v>45863</c:v>
                </c:pt>
                <c:pt idx="1212">
                  <c:v>45864</c:v>
                </c:pt>
                <c:pt idx="1213">
                  <c:v>45865</c:v>
                </c:pt>
                <c:pt idx="1214">
                  <c:v>45866</c:v>
                </c:pt>
                <c:pt idx="1215">
                  <c:v>45867</c:v>
                </c:pt>
                <c:pt idx="1216">
                  <c:v>45868</c:v>
                </c:pt>
                <c:pt idx="1217">
                  <c:v>45869</c:v>
                </c:pt>
                <c:pt idx="1218">
                  <c:v>45870</c:v>
                </c:pt>
                <c:pt idx="1219">
                  <c:v>45871</c:v>
                </c:pt>
                <c:pt idx="1220">
                  <c:v>45872</c:v>
                </c:pt>
                <c:pt idx="1221">
                  <c:v>45873</c:v>
                </c:pt>
                <c:pt idx="1222">
                  <c:v>45874</c:v>
                </c:pt>
                <c:pt idx="1223">
                  <c:v>45875</c:v>
                </c:pt>
                <c:pt idx="1224">
                  <c:v>45876</c:v>
                </c:pt>
                <c:pt idx="1225">
                  <c:v>45877</c:v>
                </c:pt>
                <c:pt idx="1226">
                  <c:v>45878</c:v>
                </c:pt>
                <c:pt idx="1227">
                  <c:v>45879</c:v>
                </c:pt>
                <c:pt idx="1228">
                  <c:v>45880</c:v>
                </c:pt>
                <c:pt idx="1229">
                  <c:v>45881</c:v>
                </c:pt>
                <c:pt idx="1230">
                  <c:v>45882</c:v>
                </c:pt>
                <c:pt idx="1231">
                  <c:v>45883</c:v>
                </c:pt>
                <c:pt idx="1232">
                  <c:v>45884</c:v>
                </c:pt>
                <c:pt idx="1233">
                  <c:v>45885</c:v>
                </c:pt>
                <c:pt idx="1234">
                  <c:v>45886</c:v>
                </c:pt>
                <c:pt idx="1235">
                  <c:v>45887</c:v>
                </c:pt>
                <c:pt idx="1236">
                  <c:v>45888</c:v>
                </c:pt>
                <c:pt idx="1237">
                  <c:v>45889</c:v>
                </c:pt>
                <c:pt idx="1238">
                  <c:v>45890</c:v>
                </c:pt>
                <c:pt idx="1239">
                  <c:v>45891</c:v>
                </c:pt>
                <c:pt idx="1240">
                  <c:v>45892</c:v>
                </c:pt>
                <c:pt idx="1241">
                  <c:v>45893</c:v>
                </c:pt>
                <c:pt idx="1242">
                  <c:v>45894</c:v>
                </c:pt>
                <c:pt idx="1243">
                  <c:v>45895</c:v>
                </c:pt>
                <c:pt idx="1244">
                  <c:v>45896</c:v>
                </c:pt>
                <c:pt idx="1245">
                  <c:v>45897</c:v>
                </c:pt>
                <c:pt idx="1246">
                  <c:v>45898</c:v>
                </c:pt>
                <c:pt idx="1247">
                  <c:v>45899</c:v>
                </c:pt>
                <c:pt idx="1248">
                  <c:v>45900</c:v>
                </c:pt>
                <c:pt idx="1249">
                  <c:v>45901</c:v>
                </c:pt>
                <c:pt idx="1250">
                  <c:v>45902</c:v>
                </c:pt>
                <c:pt idx="1251">
                  <c:v>45903</c:v>
                </c:pt>
                <c:pt idx="1252">
                  <c:v>45904</c:v>
                </c:pt>
                <c:pt idx="1253">
                  <c:v>45905</c:v>
                </c:pt>
                <c:pt idx="1254">
                  <c:v>45906</c:v>
                </c:pt>
                <c:pt idx="1255">
                  <c:v>45907</c:v>
                </c:pt>
                <c:pt idx="1256">
                  <c:v>45908</c:v>
                </c:pt>
                <c:pt idx="1257">
                  <c:v>45909</c:v>
                </c:pt>
                <c:pt idx="1258">
                  <c:v>45910</c:v>
                </c:pt>
                <c:pt idx="1259">
                  <c:v>45911</c:v>
                </c:pt>
                <c:pt idx="1260">
                  <c:v>45912</c:v>
                </c:pt>
                <c:pt idx="1261">
                  <c:v>45913</c:v>
                </c:pt>
                <c:pt idx="1262">
                  <c:v>45914</c:v>
                </c:pt>
                <c:pt idx="1263">
                  <c:v>45915</c:v>
                </c:pt>
                <c:pt idx="1264">
                  <c:v>45916</c:v>
                </c:pt>
                <c:pt idx="1265">
                  <c:v>45917</c:v>
                </c:pt>
                <c:pt idx="1266">
                  <c:v>45918</c:v>
                </c:pt>
                <c:pt idx="1267">
                  <c:v>45919</c:v>
                </c:pt>
                <c:pt idx="1268">
                  <c:v>45920</c:v>
                </c:pt>
                <c:pt idx="1269">
                  <c:v>45921</c:v>
                </c:pt>
                <c:pt idx="1270">
                  <c:v>45922</c:v>
                </c:pt>
                <c:pt idx="1271">
                  <c:v>45923</c:v>
                </c:pt>
                <c:pt idx="1272">
                  <c:v>45924</c:v>
                </c:pt>
                <c:pt idx="1273">
                  <c:v>45925</c:v>
                </c:pt>
                <c:pt idx="1274">
                  <c:v>45926</c:v>
                </c:pt>
                <c:pt idx="1275">
                  <c:v>45927</c:v>
                </c:pt>
                <c:pt idx="1276">
                  <c:v>45928</c:v>
                </c:pt>
                <c:pt idx="1277">
                  <c:v>45929</c:v>
                </c:pt>
                <c:pt idx="1278">
                  <c:v>45930</c:v>
                </c:pt>
                <c:pt idx="1279">
                  <c:v>45931</c:v>
                </c:pt>
                <c:pt idx="1280">
                  <c:v>45932</c:v>
                </c:pt>
                <c:pt idx="1281">
                  <c:v>45933</c:v>
                </c:pt>
                <c:pt idx="1282">
                  <c:v>45934</c:v>
                </c:pt>
                <c:pt idx="1283">
                  <c:v>45935</c:v>
                </c:pt>
                <c:pt idx="1284">
                  <c:v>45936</c:v>
                </c:pt>
                <c:pt idx="1285">
                  <c:v>45937</c:v>
                </c:pt>
                <c:pt idx="1286">
                  <c:v>45938</c:v>
                </c:pt>
                <c:pt idx="1287">
                  <c:v>45939</c:v>
                </c:pt>
                <c:pt idx="1288">
                  <c:v>45940</c:v>
                </c:pt>
                <c:pt idx="1289">
                  <c:v>45941</c:v>
                </c:pt>
                <c:pt idx="1290">
                  <c:v>45942</c:v>
                </c:pt>
                <c:pt idx="1291">
                  <c:v>45943</c:v>
                </c:pt>
                <c:pt idx="1292">
                  <c:v>45944</c:v>
                </c:pt>
                <c:pt idx="1293">
                  <c:v>45945</c:v>
                </c:pt>
                <c:pt idx="1294">
                  <c:v>45946</c:v>
                </c:pt>
                <c:pt idx="1295">
                  <c:v>45947</c:v>
                </c:pt>
                <c:pt idx="1296">
                  <c:v>45948</c:v>
                </c:pt>
                <c:pt idx="1297">
                  <c:v>45949</c:v>
                </c:pt>
                <c:pt idx="1298">
                  <c:v>45950</c:v>
                </c:pt>
                <c:pt idx="1299">
                  <c:v>45951</c:v>
                </c:pt>
                <c:pt idx="1300">
                  <c:v>45952</c:v>
                </c:pt>
                <c:pt idx="1301">
                  <c:v>45953</c:v>
                </c:pt>
                <c:pt idx="1302">
                  <c:v>45954</c:v>
                </c:pt>
                <c:pt idx="1303">
                  <c:v>45955</c:v>
                </c:pt>
                <c:pt idx="1304">
                  <c:v>45956</c:v>
                </c:pt>
                <c:pt idx="1305">
                  <c:v>45957</c:v>
                </c:pt>
                <c:pt idx="1306">
                  <c:v>45958</c:v>
                </c:pt>
                <c:pt idx="1307">
                  <c:v>45959</c:v>
                </c:pt>
                <c:pt idx="1308">
                  <c:v>45960</c:v>
                </c:pt>
                <c:pt idx="1309">
                  <c:v>45961</c:v>
                </c:pt>
                <c:pt idx="1310">
                  <c:v>45962</c:v>
                </c:pt>
                <c:pt idx="1311">
                  <c:v>45963</c:v>
                </c:pt>
                <c:pt idx="1312">
                  <c:v>45964</c:v>
                </c:pt>
                <c:pt idx="1313">
                  <c:v>45965</c:v>
                </c:pt>
                <c:pt idx="1314">
                  <c:v>45966</c:v>
                </c:pt>
              </c:numCache>
            </c:numRef>
          </c:cat>
          <c:val>
            <c:numRef>
              <c:f>'1.22.B'!$B$2:$B$1316</c:f>
              <c:numCache>
                <c:formatCode>General</c:formatCode>
                <c:ptCount val="1315"/>
                <c:pt idx="0">
                  <c:v>0.429876657023613</c:v>
                </c:pt>
                <c:pt idx="1">
                  <c:v>0.47422569406463405</c:v>
                </c:pt>
                <c:pt idx="2">
                  <c:v>0.45050201287292896</c:v>
                </c:pt>
                <c:pt idx="3">
                  <c:v>0.42727681559986797</c:v>
                </c:pt>
                <c:pt idx="4">
                  <c:v>0.44741178078127908</c:v>
                </c:pt>
                <c:pt idx="5">
                  <c:v>0.42490167753663</c:v>
                </c:pt>
                <c:pt idx="6">
                  <c:v>0.40404602156971708</c:v>
                </c:pt>
                <c:pt idx="7">
                  <c:v>0.39056836132341799</c:v>
                </c:pt>
                <c:pt idx="8">
                  <c:v>0.486217430393104</c:v>
                </c:pt>
                <c:pt idx="9">
                  <c:v>0.462615828446442</c:v>
                </c:pt>
                <c:pt idx="10">
                  <c:v>0.43866554531790608</c:v>
                </c:pt>
                <c:pt idx="11">
                  <c:v>0.48687165668233706</c:v>
                </c:pt>
                <c:pt idx="12">
                  <c:v>0.524605338903814</c:v>
                </c:pt>
                <c:pt idx="13">
                  <c:v>0.50256542239445501</c:v>
                </c:pt>
                <c:pt idx="14">
                  <c:v>0.47636796733739306</c:v>
                </c:pt>
                <c:pt idx="15">
                  <c:v>0.45159180495583995</c:v>
                </c:pt>
                <c:pt idx="16">
                  <c:v>0.42827703497309211</c:v>
                </c:pt>
                <c:pt idx="17">
                  <c:v>0.40634493605780708</c:v>
                </c:pt>
                <c:pt idx="18">
                  <c:v>0.44527789833498199</c:v>
                </c:pt>
                <c:pt idx="19">
                  <c:v>0.42272202472439402</c:v>
                </c:pt>
                <c:pt idx="20">
                  <c:v>0.40134270395746297</c:v>
                </c:pt>
                <c:pt idx="21">
                  <c:v>0.38183514534517499</c:v>
                </c:pt>
                <c:pt idx="22">
                  <c:v>0.36302865952001301</c:v>
                </c:pt>
                <c:pt idx="23">
                  <c:v>0.34503997596474201</c:v>
                </c:pt>
                <c:pt idx="24">
                  <c:v>0.32814508078514198</c:v>
                </c:pt>
                <c:pt idx="25">
                  <c:v>0.34658257684322297</c:v>
                </c:pt>
                <c:pt idx="26">
                  <c:v>0.32997692866337902</c:v>
                </c:pt>
                <c:pt idx="27">
                  <c:v>0.32264303166861702</c:v>
                </c:pt>
                <c:pt idx="28">
                  <c:v>0.32168048657922399</c:v>
                </c:pt>
                <c:pt idx="29">
                  <c:v>0.34221389960091003</c:v>
                </c:pt>
                <c:pt idx="30">
                  <c:v>0.32608188713902697</c:v>
                </c:pt>
                <c:pt idx="31">
                  <c:v>0.31036954754130697</c:v>
                </c:pt>
                <c:pt idx="32">
                  <c:v>0.44631620431603192</c:v>
                </c:pt>
                <c:pt idx="33">
                  <c:v>0.44347942471988</c:v>
                </c:pt>
                <c:pt idx="34">
                  <c:v>0.42078949747152494</c:v>
                </c:pt>
                <c:pt idx="35">
                  <c:v>0.41532006554112</c:v>
                </c:pt>
                <c:pt idx="36">
                  <c:v>0.482213704831158</c:v>
                </c:pt>
                <c:pt idx="37">
                  <c:v>0.45841276959644101</c:v>
                </c:pt>
                <c:pt idx="38">
                  <c:v>0.43471285871673204</c:v>
                </c:pt>
                <c:pt idx="39">
                  <c:v>0.45474625501478005</c:v>
                </c:pt>
                <c:pt idx="40">
                  <c:v>0.43224888557253305</c:v>
                </c:pt>
                <c:pt idx="41">
                  <c:v>0.42677188597506105</c:v>
                </c:pt>
                <c:pt idx="42">
                  <c:v>0.41310660700515101</c:v>
                </c:pt>
                <c:pt idx="43">
                  <c:v>0.40741281121943196</c:v>
                </c:pt>
                <c:pt idx="44">
                  <c:v>0.38696789489477701</c:v>
                </c:pt>
                <c:pt idx="45">
                  <c:v>0.36751630586894002</c:v>
                </c:pt>
                <c:pt idx="46">
                  <c:v>0.39843814427259294</c:v>
                </c:pt>
                <c:pt idx="47">
                  <c:v>0.46546000556583095</c:v>
                </c:pt>
                <c:pt idx="48">
                  <c:v>0.44302065353635295</c:v>
                </c:pt>
                <c:pt idx="49">
                  <c:v>0.54486035202887595</c:v>
                </c:pt>
                <c:pt idx="50">
                  <c:v>0.51673065490674797</c:v>
                </c:pt>
                <c:pt idx="51">
                  <c:v>0.48960327506870199</c:v>
                </c:pt>
                <c:pt idx="52">
                  <c:v>0.4640511718565799</c:v>
                </c:pt>
                <c:pt idx="53">
                  <c:v>0.47089740064775604</c:v>
                </c:pt>
                <c:pt idx="54">
                  <c:v>0.47657436692577598</c:v>
                </c:pt>
                <c:pt idx="55">
                  <c:v>0.52182683593222001</c:v>
                </c:pt>
                <c:pt idx="56">
                  <c:v>0.52831417936792702</c:v>
                </c:pt>
                <c:pt idx="57">
                  <c:v>0.50066528894797102</c:v>
                </c:pt>
                <c:pt idx="58">
                  <c:v>0.47446807375439104</c:v>
                </c:pt>
                <c:pt idx="59">
                  <c:v>0.44980360042632206</c:v>
                </c:pt>
                <c:pt idx="60">
                  <c:v>0.42659306041810707</c:v>
                </c:pt>
                <c:pt idx="61">
                  <c:v>0.52736748212693307</c:v>
                </c:pt>
                <c:pt idx="62">
                  <c:v>0.52563188220648693</c:v>
                </c:pt>
                <c:pt idx="63">
                  <c:v>0.51227458561546002</c:v>
                </c:pt>
                <c:pt idx="64">
                  <c:v>0.52211686172125105</c:v>
                </c:pt>
                <c:pt idx="65">
                  <c:v>0.49522374169348504</c:v>
                </c:pt>
                <c:pt idx="66">
                  <c:v>0.46935418787994304</c:v>
                </c:pt>
                <c:pt idx="67">
                  <c:v>0.54904805521805999</c:v>
                </c:pt>
                <c:pt idx="68">
                  <c:v>0.63737989867721401</c:v>
                </c:pt>
                <c:pt idx="69">
                  <c:v>0.63070740310713602</c:v>
                </c:pt>
                <c:pt idx="70">
                  <c:v>0.59785289902666505</c:v>
                </c:pt>
                <c:pt idx="71">
                  <c:v>0.56734446477601208</c:v>
                </c:pt>
                <c:pt idx="72">
                  <c:v>0.53729313140140911</c:v>
                </c:pt>
                <c:pt idx="73">
                  <c:v>0.50896178834398298</c:v>
                </c:pt>
                <c:pt idx="74">
                  <c:v>0.51176499894741201</c:v>
                </c:pt>
                <c:pt idx="75">
                  <c:v>0.51174772245684397</c:v>
                </c:pt>
                <c:pt idx="76">
                  <c:v>0.54192426030973195</c:v>
                </c:pt>
                <c:pt idx="77">
                  <c:v>0.53110979521289003</c:v>
                </c:pt>
                <c:pt idx="78">
                  <c:v>0.52144086733145989</c:v>
                </c:pt>
                <c:pt idx="79">
                  <c:v>0.49433105167712005</c:v>
                </c:pt>
                <c:pt idx="80">
                  <c:v>0.46850577095011692</c:v>
                </c:pt>
                <c:pt idx="81">
                  <c:v>0.44419209597938103</c:v>
                </c:pt>
                <c:pt idx="82">
                  <c:v>0.80949375856763806</c:v>
                </c:pt>
                <c:pt idx="83">
                  <c:v>0.78047206024014193</c:v>
                </c:pt>
                <c:pt idx="84">
                  <c:v>0.77695412955792098</c:v>
                </c:pt>
                <c:pt idx="85">
                  <c:v>0.73697301336063203</c:v>
                </c:pt>
                <c:pt idx="86">
                  <c:v>0.69722654695015696</c:v>
                </c:pt>
                <c:pt idx="87">
                  <c:v>0.6597123933337381</c:v>
                </c:pt>
                <c:pt idx="88">
                  <c:v>0.624337055056157</c:v>
                </c:pt>
                <c:pt idx="89">
                  <c:v>0.61228759378296493</c:v>
                </c:pt>
                <c:pt idx="90">
                  <c:v>0.58117602662230206</c:v>
                </c:pt>
                <c:pt idx="91">
                  <c:v>0.55091753944968902</c:v>
                </c:pt>
                <c:pt idx="92">
                  <c:v>0.530119919194872</c:v>
                </c:pt>
                <c:pt idx="93">
                  <c:v>0.50234581459460592</c:v>
                </c:pt>
                <c:pt idx="94">
                  <c:v>0.47604964792118298</c:v>
                </c:pt>
                <c:pt idx="95">
                  <c:v>0.45129236247873605</c:v>
                </c:pt>
                <c:pt idx="96">
                  <c:v>0.4996376808428919</c:v>
                </c:pt>
                <c:pt idx="97">
                  <c:v>0.58067720890881391</c:v>
                </c:pt>
                <c:pt idx="98">
                  <c:v>0.574490822147953</c:v>
                </c:pt>
                <c:pt idx="99">
                  <c:v>0.56528615480633793</c:v>
                </c:pt>
                <c:pt idx="100">
                  <c:v>0.5356549370581829</c:v>
                </c:pt>
                <c:pt idx="101">
                  <c:v>0.50742609414054007</c:v>
                </c:pt>
                <c:pt idx="102">
                  <c:v>0.63377729907849401</c:v>
                </c:pt>
                <c:pt idx="103">
                  <c:v>0.76097479769854703</c:v>
                </c:pt>
                <c:pt idx="104">
                  <c:v>0.73134479672563091</c:v>
                </c:pt>
                <c:pt idx="105">
                  <c:v>0.98850298926328894</c:v>
                </c:pt>
                <c:pt idx="106">
                  <c:v>0.93968645549847507</c:v>
                </c:pt>
                <c:pt idx="107">
                  <c:v>0.88852410547989502</c:v>
                </c:pt>
                <c:pt idx="108">
                  <c:v>0.84018315864137405</c:v>
                </c:pt>
                <c:pt idx="109">
                  <c:v>0.84892187873251701</c:v>
                </c:pt>
                <c:pt idx="110">
                  <c:v>0.80309750424407711</c:v>
                </c:pt>
                <c:pt idx="111">
                  <c:v>0.75958489770683602</c:v>
                </c:pt>
                <c:pt idx="112">
                  <c:v>0.75653236483516006</c:v>
                </c:pt>
                <c:pt idx="113">
                  <c:v>0.740071311127936</c:v>
                </c:pt>
                <c:pt idx="114">
                  <c:v>0.70055939232123587</c:v>
                </c:pt>
                <c:pt idx="115">
                  <c:v>0.662856419120468</c:v>
                </c:pt>
                <c:pt idx="116">
                  <c:v>0.62904044711292995</c:v>
                </c:pt>
                <c:pt idx="117">
                  <c:v>0.61371021285234695</c:v>
                </c:pt>
                <c:pt idx="118">
                  <c:v>0.61948174137719203</c:v>
                </c:pt>
                <c:pt idx="119">
                  <c:v>0.64458096179815905</c:v>
                </c:pt>
                <c:pt idx="120">
                  <c:v>0.67851234647288095</c:v>
                </c:pt>
                <c:pt idx="121">
                  <c:v>0.64318239406463795</c:v>
                </c:pt>
                <c:pt idx="122">
                  <c:v>0.60876339457463291</c:v>
                </c:pt>
                <c:pt idx="123">
                  <c:v>0.80894323358479814</c:v>
                </c:pt>
                <c:pt idx="124">
                  <c:v>0.76509028639403098</c:v>
                </c:pt>
                <c:pt idx="125">
                  <c:v>0.72391509713182101</c:v>
                </c:pt>
                <c:pt idx="126">
                  <c:v>0.72991962050280301</c:v>
                </c:pt>
                <c:pt idx="127">
                  <c:v>0.91651442463301991</c:v>
                </c:pt>
                <c:pt idx="128">
                  <c:v>0.86974857072454892</c:v>
                </c:pt>
                <c:pt idx="129">
                  <c:v>0.82252236962498482</c:v>
                </c:pt>
                <c:pt idx="130">
                  <c:v>0.82836909835942196</c:v>
                </c:pt>
                <c:pt idx="131">
                  <c:v>0.78614472878280117</c:v>
                </c:pt>
                <c:pt idx="132">
                  <c:v>0.858464228310855</c:v>
                </c:pt>
                <c:pt idx="133">
                  <c:v>0.83430817485549691</c:v>
                </c:pt>
                <c:pt idx="134">
                  <c:v>0.81793570389915082</c:v>
                </c:pt>
                <c:pt idx="135">
                  <c:v>0.77401298698252197</c:v>
                </c:pt>
                <c:pt idx="136">
                  <c:v>0.73214689875319405</c:v>
                </c:pt>
                <c:pt idx="137">
                  <c:v>0.69264534148078216</c:v>
                </c:pt>
                <c:pt idx="138">
                  <c:v>0.65810106588044592</c:v>
                </c:pt>
                <c:pt idx="139">
                  <c:v>0.62394895426599084</c:v>
                </c:pt>
                <c:pt idx="140">
                  <c:v>0.59597831018893999</c:v>
                </c:pt>
                <c:pt idx="141">
                  <c:v>0.58496736038826191</c:v>
                </c:pt>
                <c:pt idx="142">
                  <c:v>0.55418202448656695</c:v>
                </c:pt>
                <c:pt idx="143">
                  <c:v>0.52488086457884298</c:v>
                </c:pt>
                <c:pt idx="144">
                  <c:v>0.54671933965687403</c:v>
                </c:pt>
                <c:pt idx="145">
                  <c:v>0.53356367320346099</c:v>
                </c:pt>
                <c:pt idx="146">
                  <c:v>0.51199841630669496</c:v>
                </c:pt>
                <c:pt idx="147">
                  <c:v>0.50864020503417806</c:v>
                </c:pt>
                <c:pt idx="148">
                  <c:v>0.48820815205832196</c:v>
                </c:pt>
                <c:pt idx="149">
                  <c:v>0.46285627305667498</c:v>
                </c:pt>
                <c:pt idx="150">
                  <c:v>0.43887534054255806</c:v>
                </c:pt>
                <c:pt idx="151">
                  <c:v>0.44482826083795307</c:v>
                </c:pt>
                <c:pt idx="152">
                  <c:v>0.42261152421043902</c:v>
                </c:pt>
                <c:pt idx="153">
                  <c:v>0.40158438676615393</c:v>
                </c:pt>
                <c:pt idx="154">
                  <c:v>0.428718755924415</c:v>
                </c:pt>
                <c:pt idx="155">
                  <c:v>0.41584356053093802</c:v>
                </c:pt>
                <c:pt idx="156">
                  <c:v>0.39482673929751411</c:v>
                </c:pt>
                <c:pt idx="157">
                  <c:v>0.37489678674788002</c:v>
                </c:pt>
                <c:pt idx="158">
                  <c:v>0.42810448545257795</c:v>
                </c:pt>
                <c:pt idx="159">
                  <c:v>0.41607246071644599</c:v>
                </c:pt>
                <c:pt idx="160">
                  <c:v>0.40322690841220898</c:v>
                </c:pt>
                <c:pt idx="161">
                  <c:v>0.38631145309014497</c:v>
                </c:pt>
                <c:pt idx="162">
                  <c:v>0.369153872686316</c:v>
                </c:pt>
                <c:pt idx="163">
                  <c:v>0.35080113822806203</c:v>
                </c:pt>
                <c:pt idx="164">
                  <c:v>0.33355460819076499</c:v>
                </c:pt>
                <c:pt idx="165">
                  <c:v>0.429861717958614</c:v>
                </c:pt>
                <c:pt idx="166">
                  <c:v>0.42578084258960108</c:v>
                </c:pt>
                <c:pt idx="167">
                  <c:v>0.40797646459522607</c:v>
                </c:pt>
                <c:pt idx="168">
                  <c:v>0.39280565055347505</c:v>
                </c:pt>
                <c:pt idx="169">
                  <c:v>0.37395526678224</c:v>
                </c:pt>
                <c:pt idx="170">
                  <c:v>0.35531878713434006</c:v>
                </c:pt>
                <c:pt idx="171">
                  <c:v>0.33779135415693901</c:v>
                </c:pt>
                <c:pt idx="172">
                  <c:v>0.33130432674743904</c:v>
                </c:pt>
                <c:pt idx="173">
                  <c:v>0.32175031152004802</c:v>
                </c:pt>
                <c:pt idx="174">
                  <c:v>0.30661777599472501</c:v>
                </c:pt>
                <c:pt idx="175">
                  <c:v>0.29212909433406198</c:v>
                </c:pt>
                <c:pt idx="176">
                  <c:v>0.28584307737513803</c:v>
                </c:pt>
                <c:pt idx="177">
                  <c:v>0.272760451424993</c:v>
                </c:pt>
                <c:pt idx="178">
                  <c:v>0.26045805791820098</c:v>
                </c:pt>
                <c:pt idx="179">
                  <c:v>0.31696804970840897</c:v>
                </c:pt>
                <c:pt idx="180">
                  <c:v>0.30186484959874399</c:v>
                </c:pt>
                <c:pt idx="181">
                  <c:v>0.30720151493206199</c:v>
                </c:pt>
                <c:pt idx="182">
                  <c:v>0.33171248668834691</c:v>
                </c:pt>
                <c:pt idx="183">
                  <c:v>0.33633258541036404</c:v>
                </c:pt>
                <c:pt idx="184">
                  <c:v>0.32037018371141501</c:v>
                </c:pt>
                <c:pt idx="185">
                  <c:v>0.30501066623341799</c:v>
                </c:pt>
                <c:pt idx="186">
                  <c:v>0.293962648839804</c:v>
                </c:pt>
                <c:pt idx="187">
                  <c:v>0.295168010021928</c:v>
                </c:pt>
                <c:pt idx="188">
                  <c:v>0.37753005450164401</c:v>
                </c:pt>
                <c:pt idx="189">
                  <c:v>0.543613716579185</c:v>
                </c:pt>
                <c:pt idx="190">
                  <c:v>0.51844866094839892</c:v>
                </c:pt>
                <c:pt idx="191">
                  <c:v>0.49129938543396801</c:v>
                </c:pt>
                <c:pt idx="192">
                  <c:v>0.46564801894213109</c:v>
                </c:pt>
                <c:pt idx="193">
                  <c:v>0.472476503192852</c:v>
                </c:pt>
                <c:pt idx="194">
                  <c:v>0.46596538905990104</c:v>
                </c:pt>
                <c:pt idx="195">
                  <c:v>0.45010956784649103</c:v>
                </c:pt>
                <c:pt idx="196">
                  <c:v>0.44132713743015495</c:v>
                </c:pt>
                <c:pt idx="197">
                  <c:v>0.55856207208917996</c:v>
                </c:pt>
                <c:pt idx="198">
                  <c:v>0.53079614406426601</c:v>
                </c:pt>
                <c:pt idx="199">
                  <c:v>0.50290069232889401</c:v>
                </c:pt>
                <c:pt idx="200">
                  <c:v>0.47657249783663697</c:v>
                </c:pt>
                <c:pt idx="201">
                  <c:v>0.56915130509434098</c:v>
                </c:pt>
                <c:pt idx="202">
                  <c:v>0.65192259250437501</c:v>
                </c:pt>
                <c:pt idx="203">
                  <c:v>0.80998789251387904</c:v>
                </c:pt>
                <c:pt idx="204">
                  <c:v>0.78869058097968803</c:v>
                </c:pt>
                <c:pt idx="205">
                  <c:v>0.74625288734544593</c:v>
                </c:pt>
                <c:pt idx="206">
                  <c:v>0.70597344547993202</c:v>
                </c:pt>
                <c:pt idx="207">
                  <c:v>0.75897933647933402</c:v>
                </c:pt>
                <c:pt idx="208">
                  <c:v>1.0122496202862101</c:v>
                </c:pt>
                <c:pt idx="209">
                  <c:v>1.1316513580032299</c:v>
                </c:pt>
                <c:pt idx="210">
                  <c:v>1.07618027490553</c:v>
                </c:pt>
                <c:pt idx="211">
                  <c:v>1.0198074201890699</c:v>
                </c:pt>
                <c:pt idx="212">
                  <c:v>0.96414308232173718</c:v>
                </c:pt>
                <c:pt idx="213">
                  <c:v>0.91154206712573005</c:v>
                </c:pt>
                <c:pt idx="214">
                  <c:v>0.86790003963646389</c:v>
                </c:pt>
                <c:pt idx="215">
                  <c:v>0.87598531289791404</c:v>
                </c:pt>
                <c:pt idx="216">
                  <c:v>0.87767318235529301</c:v>
                </c:pt>
                <c:pt idx="217">
                  <c:v>0.86093463670804604</c:v>
                </c:pt>
                <c:pt idx="218">
                  <c:v>0.82334145413300486</c:v>
                </c:pt>
                <c:pt idx="219">
                  <c:v>0.77887977589894608</c:v>
                </c:pt>
                <c:pt idx="220">
                  <c:v>0.73672750814110399</c:v>
                </c:pt>
                <c:pt idx="221">
                  <c:v>0.69697064855702096</c:v>
                </c:pt>
                <c:pt idx="222">
                  <c:v>0.70009220007434503</c:v>
                </c:pt>
                <c:pt idx="223">
                  <c:v>0.68989618814452602</c:v>
                </c:pt>
                <c:pt idx="224">
                  <c:v>0.7876117425723399</c:v>
                </c:pt>
                <c:pt idx="225">
                  <c:v>0.745563857010896</c:v>
                </c:pt>
                <c:pt idx="226">
                  <c:v>0.70532415079992306</c:v>
                </c:pt>
                <c:pt idx="227">
                  <c:v>0.66734913504987803</c:v>
                </c:pt>
                <c:pt idx="228">
                  <c:v>0.63154040415767609</c:v>
                </c:pt>
                <c:pt idx="229">
                  <c:v>0.69303952115643097</c:v>
                </c:pt>
                <c:pt idx="230">
                  <c:v>0.68259812381388396</c:v>
                </c:pt>
                <c:pt idx="231">
                  <c:v>0.78619523963763194</c:v>
                </c:pt>
                <c:pt idx="232">
                  <c:v>0.82829636694558495</c:v>
                </c:pt>
                <c:pt idx="233">
                  <c:v>0.78477963595532496</c:v>
                </c:pt>
                <c:pt idx="234">
                  <c:v>0.74230305041616584</c:v>
                </c:pt>
                <c:pt idx="235">
                  <c:v>0.70344090794438208</c:v>
                </c:pt>
                <c:pt idx="236">
                  <c:v>0.68248093970201495</c:v>
                </c:pt>
                <c:pt idx="237">
                  <c:v>0.70413025598298706</c:v>
                </c:pt>
                <c:pt idx="238">
                  <c:v>0.6662884866172919</c:v>
                </c:pt>
                <c:pt idx="239">
                  <c:v>0.714313944508423</c:v>
                </c:pt>
                <c:pt idx="240">
                  <c:v>0.67699304752418699</c:v>
                </c:pt>
                <c:pt idx="241">
                  <c:v>0.64066827667433901</c:v>
                </c:pt>
                <c:pt idx="242">
                  <c:v>0.60649350316972994</c:v>
                </c:pt>
                <c:pt idx="243">
                  <c:v>0.59381372938051302</c:v>
                </c:pt>
                <c:pt idx="244">
                  <c:v>0.56863931252667099</c:v>
                </c:pt>
                <c:pt idx="245">
                  <c:v>0.65091619538351198</c:v>
                </c:pt>
                <c:pt idx="246">
                  <c:v>0.77437723285617699</c:v>
                </c:pt>
                <c:pt idx="247">
                  <c:v>0.73490043707688102</c:v>
                </c:pt>
                <c:pt idx="248">
                  <c:v>0.69526923698156107</c:v>
                </c:pt>
                <c:pt idx="249">
                  <c:v>0.69199870800703089</c:v>
                </c:pt>
                <c:pt idx="250">
                  <c:v>0.65563984157148192</c:v>
                </c:pt>
                <c:pt idx="251">
                  <c:v>0.66518560771288604</c:v>
                </c:pt>
                <c:pt idx="252">
                  <c:v>0.63012994111302612</c:v>
                </c:pt>
                <c:pt idx="253">
                  <c:v>0.63740820178174307</c:v>
                </c:pt>
                <c:pt idx="254">
                  <c:v>0.60387914347513394</c:v>
                </c:pt>
                <c:pt idx="255">
                  <c:v>0.57172435308298897</c:v>
                </c:pt>
                <c:pt idx="256">
                  <c:v>0.73460225089924502</c:v>
                </c:pt>
                <c:pt idx="257">
                  <c:v>0.81183649633665289</c:v>
                </c:pt>
                <c:pt idx="258">
                  <c:v>0.79171489834808706</c:v>
                </c:pt>
                <c:pt idx="259">
                  <c:v>0.76549664427562503</c:v>
                </c:pt>
                <c:pt idx="260">
                  <c:v>0.72411332045921095</c:v>
                </c:pt>
                <c:pt idx="261">
                  <c:v>0.68506940320688303</c:v>
                </c:pt>
                <c:pt idx="262">
                  <c:v>0.64824877244656298</c:v>
                </c:pt>
                <c:pt idx="263">
                  <c:v>0.62030805174612602</c:v>
                </c:pt>
                <c:pt idx="264">
                  <c:v>0.58761729784369798</c:v>
                </c:pt>
                <c:pt idx="265">
                  <c:v>0.58251259179106296</c:v>
                </c:pt>
                <c:pt idx="266">
                  <c:v>0.55163968261125007</c:v>
                </c:pt>
                <c:pt idx="267">
                  <c:v>0.53304673624177701</c:v>
                </c:pt>
                <c:pt idx="268">
                  <c:v>0.50517644180530097</c:v>
                </c:pt>
                <c:pt idx="269">
                  <c:v>0.47871355716960606</c:v>
                </c:pt>
                <c:pt idx="270">
                  <c:v>0.47073156180532988</c:v>
                </c:pt>
                <c:pt idx="271">
                  <c:v>0.47404852114602802</c:v>
                </c:pt>
                <c:pt idx="272">
                  <c:v>0.45019986902872294</c:v>
                </c:pt>
                <c:pt idx="273">
                  <c:v>0.43297033872552398</c:v>
                </c:pt>
                <c:pt idx="274">
                  <c:v>0.410819280433872</c:v>
                </c:pt>
                <c:pt idx="275">
                  <c:v>0.38993776389259899</c:v>
                </c:pt>
                <c:pt idx="276">
                  <c:v>0.37030543203631405</c:v>
                </c:pt>
                <c:pt idx="277">
                  <c:v>0.37693729740891702</c:v>
                </c:pt>
                <c:pt idx="278">
                  <c:v>0.36294161996315699</c:v>
                </c:pt>
                <c:pt idx="279">
                  <c:v>0.37752594196880701</c:v>
                </c:pt>
                <c:pt idx="280">
                  <c:v>0.39506696364522409</c:v>
                </c:pt>
                <c:pt idx="281">
                  <c:v>0.42326300773416692</c:v>
                </c:pt>
                <c:pt idx="282">
                  <c:v>0.40249532433242108</c:v>
                </c:pt>
                <c:pt idx="283">
                  <c:v>0.382105699703705</c:v>
                </c:pt>
                <c:pt idx="284">
                  <c:v>0.36295073440141201</c:v>
                </c:pt>
                <c:pt idx="285">
                  <c:v>0.37100008254733108</c:v>
                </c:pt>
                <c:pt idx="286">
                  <c:v>0.44152226590757604</c:v>
                </c:pt>
                <c:pt idx="287">
                  <c:v>0.69661612915888615</c:v>
                </c:pt>
                <c:pt idx="288">
                  <c:v>0.69677535137791602</c:v>
                </c:pt>
                <c:pt idx="289">
                  <c:v>0.65993832969806709</c:v>
                </c:pt>
                <c:pt idx="290">
                  <c:v>0.62455451410697804</c:v>
                </c:pt>
                <c:pt idx="291">
                  <c:v>0.59178681327355598</c:v>
                </c:pt>
                <c:pt idx="292">
                  <c:v>0.56228526282260705</c:v>
                </c:pt>
                <c:pt idx="293">
                  <c:v>0.55950610355280705</c:v>
                </c:pt>
                <c:pt idx="294">
                  <c:v>0.53812978878262308</c:v>
                </c:pt>
                <c:pt idx="295">
                  <c:v>0.51286878801476099</c:v>
                </c:pt>
                <c:pt idx="296">
                  <c:v>0.48602944606865411</c:v>
                </c:pt>
                <c:pt idx="297">
                  <c:v>0.46068648350215097</c:v>
                </c:pt>
                <c:pt idx="298">
                  <c:v>0.45081416105099603</c:v>
                </c:pt>
                <c:pt idx="299">
                  <c:v>0.42925287920238703</c:v>
                </c:pt>
                <c:pt idx="300">
                  <c:v>0.61118224480379402</c:v>
                </c:pt>
                <c:pt idx="301">
                  <c:v>0.59240202953746102</c:v>
                </c:pt>
                <c:pt idx="302">
                  <c:v>0.57734368031520389</c:v>
                </c:pt>
                <c:pt idx="303">
                  <c:v>0.5469215657403701</c:v>
                </c:pt>
                <c:pt idx="304">
                  <c:v>0.51804148371578707</c:v>
                </c:pt>
                <c:pt idx="305">
                  <c:v>0.49123762239701402</c:v>
                </c:pt>
                <c:pt idx="306">
                  <c:v>0.46564014866324699</c:v>
                </c:pt>
                <c:pt idx="307">
                  <c:v>0.48323448259807289</c:v>
                </c:pt>
                <c:pt idx="308">
                  <c:v>0.53676530849308701</c:v>
                </c:pt>
                <c:pt idx="309">
                  <c:v>0.53307487042905199</c:v>
                </c:pt>
                <c:pt idx="310">
                  <c:v>0.50533904002912899</c:v>
                </c:pt>
                <c:pt idx="311">
                  <c:v>0.47887865813984803</c:v>
                </c:pt>
                <c:pt idx="312">
                  <c:v>0.45418973279747005</c:v>
                </c:pt>
                <c:pt idx="313">
                  <c:v>0.44276055504379597</c:v>
                </c:pt>
                <c:pt idx="314">
                  <c:v>0.42077289635035103</c:v>
                </c:pt>
                <c:pt idx="315">
                  <c:v>0.42158269901959999</c:v>
                </c:pt>
                <c:pt idx="316">
                  <c:v>0.41764963499353891</c:v>
                </c:pt>
                <c:pt idx="317">
                  <c:v>0.396588695405789</c:v>
                </c:pt>
                <c:pt idx="318">
                  <c:v>0.376563200736381</c:v>
                </c:pt>
                <c:pt idx="319">
                  <c:v>0.38460812339719702</c:v>
                </c:pt>
                <c:pt idx="320">
                  <c:v>0.36536116569489002</c:v>
                </c:pt>
                <c:pt idx="321">
                  <c:v>0.42067279170241695</c:v>
                </c:pt>
                <c:pt idx="322">
                  <c:v>0.50169887257127099</c:v>
                </c:pt>
                <c:pt idx="323">
                  <c:v>0.5113040840394889</c:v>
                </c:pt>
                <c:pt idx="324">
                  <c:v>0.484967992618064</c:v>
                </c:pt>
                <c:pt idx="325">
                  <c:v>0.45970817163384209</c:v>
                </c:pt>
                <c:pt idx="326">
                  <c:v>0.69644570739419809</c:v>
                </c:pt>
                <c:pt idx="327">
                  <c:v>0.65922250855150399</c:v>
                </c:pt>
                <c:pt idx="328">
                  <c:v>0.65207969453250691</c:v>
                </c:pt>
                <c:pt idx="329">
                  <c:v>0.66938636119724204</c:v>
                </c:pt>
                <c:pt idx="330">
                  <c:v>0.64076145106037408</c:v>
                </c:pt>
                <c:pt idx="331">
                  <c:v>0.60655483631688711</c:v>
                </c:pt>
                <c:pt idx="332">
                  <c:v>0.57423319926608196</c:v>
                </c:pt>
                <c:pt idx="333">
                  <c:v>0.543896401332989</c:v>
                </c:pt>
                <c:pt idx="334">
                  <c:v>0.54998425568239195</c:v>
                </c:pt>
                <c:pt idx="335">
                  <c:v>0.53200722353144103</c:v>
                </c:pt>
                <c:pt idx="336">
                  <c:v>0.504640144677591</c:v>
                </c:pt>
                <c:pt idx="337">
                  <c:v>0.58639203982124799</c:v>
                </c:pt>
                <c:pt idx="338">
                  <c:v>0.55695145947439806</c:v>
                </c:pt>
                <c:pt idx="339">
                  <c:v>0.52749411504424393</c:v>
                </c:pt>
                <c:pt idx="340">
                  <c:v>0.75331581649400503</c:v>
                </c:pt>
                <c:pt idx="341">
                  <c:v>0.73542028194522902</c:v>
                </c:pt>
                <c:pt idx="342">
                  <c:v>0.70440168376125301</c:v>
                </c:pt>
                <c:pt idx="343">
                  <c:v>0.69793651946449897</c:v>
                </c:pt>
                <c:pt idx="344">
                  <c:v>0.75708421564350703</c:v>
                </c:pt>
                <c:pt idx="345">
                  <c:v>0.71772623132695001</c:v>
                </c:pt>
                <c:pt idx="346">
                  <c:v>0.67905980099237395</c:v>
                </c:pt>
                <c:pt idx="347">
                  <c:v>0.64785420988734999</c:v>
                </c:pt>
                <c:pt idx="348">
                  <c:v>0.68230031706031302</c:v>
                </c:pt>
                <c:pt idx="349">
                  <c:v>0.64685423779010709</c:v>
                </c:pt>
                <c:pt idx="350">
                  <c:v>0.61304040346607602</c:v>
                </c:pt>
                <c:pt idx="351">
                  <c:v>0.65957787442616911</c:v>
                </c:pt>
                <c:pt idx="352">
                  <c:v>0.62550172224655498</c:v>
                </c:pt>
                <c:pt idx="353">
                  <c:v>0.59209624504575997</c:v>
                </c:pt>
                <c:pt idx="354">
                  <c:v>0.56060033929352793</c:v>
                </c:pt>
                <c:pt idx="355">
                  <c:v>0.53795865372833995</c:v>
                </c:pt>
                <c:pt idx="356">
                  <c:v>0.50969336793798803</c:v>
                </c:pt>
                <c:pt idx="357">
                  <c:v>0.58486818889318293</c:v>
                </c:pt>
                <c:pt idx="358">
                  <c:v>0.55414321631850105</c:v>
                </c:pt>
                <c:pt idx="359">
                  <c:v>0.52483714152637395</c:v>
                </c:pt>
                <c:pt idx="360">
                  <c:v>0.49723012004280792</c:v>
                </c:pt>
                <c:pt idx="361">
                  <c:v>0.47292683919128803</c:v>
                </c:pt>
                <c:pt idx="362">
                  <c:v>0.45241745839360198</c:v>
                </c:pt>
                <c:pt idx="363">
                  <c:v>0.44126357357577606</c:v>
                </c:pt>
                <c:pt idx="364">
                  <c:v>0.41856187635695202</c:v>
                </c:pt>
                <c:pt idx="365">
                  <c:v>0.41765512879063404</c:v>
                </c:pt>
                <c:pt idx="366">
                  <c:v>0.39671614312643894</c:v>
                </c:pt>
                <c:pt idx="367">
                  <c:v>0.37667408982998601</c:v>
                </c:pt>
                <c:pt idx="368">
                  <c:v>0.48004302002126098</c:v>
                </c:pt>
                <c:pt idx="369">
                  <c:v>0.46168868410704905</c:v>
                </c:pt>
                <c:pt idx="370">
                  <c:v>0.44034566667039804</c:v>
                </c:pt>
                <c:pt idx="371">
                  <c:v>0.417728397280199</c:v>
                </c:pt>
                <c:pt idx="372">
                  <c:v>0.39642632302614295</c:v>
                </c:pt>
                <c:pt idx="373">
                  <c:v>0.37640004313588599</c:v>
                </c:pt>
                <c:pt idx="374">
                  <c:v>0.35758503740630398</c:v>
                </c:pt>
                <c:pt idx="375">
                  <c:v>0.507342386936388</c:v>
                </c:pt>
                <c:pt idx="376">
                  <c:v>0.48427784350514597</c:v>
                </c:pt>
                <c:pt idx="377">
                  <c:v>0.49531178308358204</c:v>
                </c:pt>
                <c:pt idx="378">
                  <c:v>0.478172092439062</c:v>
                </c:pt>
                <c:pt idx="379">
                  <c:v>0.45329339642331901</c:v>
                </c:pt>
                <c:pt idx="380">
                  <c:v>0.42987677472241498</c:v>
                </c:pt>
                <c:pt idx="381">
                  <c:v>0.40784875040319102</c:v>
                </c:pt>
                <c:pt idx="382">
                  <c:v>0.40414603991854198</c:v>
                </c:pt>
                <c:pt idx="383">
                  <c:v>0.38813666203687702</c:v>
                </c:pt>
                <c:pt idx="384">
                  <c:v>0.37207515342479097</c:v>
                </c:pt>
                <c:pt idx="385">
                  <c:v>0.35661847446892497</c:v>
                </c:pt>
                <c:pt idx="386">
                  <c:v>0.34125510797757896</c:v>
                </c:pt>
                <c:pt idx="387">
                  <c:v>0.32464097039360096</c:v>
                </c:pt>
                <c:pt idx="388">
                  <c:v>0.30901337727579198</c:v>
                </c:pt>
                <c:pt idx="389">
                  <c:v>0.30089385745845199</c:v>
                </c:pt>
                <c:pt idx="390">
                  <c:v>0.32697353499911502</c:v>
                </c:pt>
                <c:pt idx="391">
                  <c:v>0.39883091975406798</c:v>
                </c:pt>
                <c:pt idx="392">
                  <c:v>0.51062179576961797</c:v>
                </c:pt>
                <c:pt idx="393">
                  <c:v>0.4842277870013289</c:v>
                </c:pt>
                <c:pt idx="394">
                  <c:v>0.45900233356056797</c:v>
                </c:pt>
                <c:pt idx="395">
                  <c:v>0.43524869403609001</c:v>
                </c:pt>
                <c:pt idx="396">
                  <c:v>0.41290172612135506</c:v>
                </c:pt>
                <c:pt idx="397">
                  <c:v>0.45427402761258495</c:v>
                </c:pt>
                <c:pt idx="398">
                  <c:v>0.52748413668679606</c:v>
                </c:pt>
                <c:pt idx="399">
                  <c:v>0.50808068150844199</c:v>
                </c:pt>
                <c:pt idx="400">
                  <c:v>0.53846183825096805</c:v>
                </c:pt>
                <c:pt idx="401">
                  <c:v>0.51098062567675284</c:v>
                </c:pt>
                <c:pt idx="402">
                  <c:v>0.48418929368569391</c:v>
                </c:pt>
                <c:pt idx="403">
                  <c:v>0.48237836819874697</c:v>
                </c:pt>
                <c:pt idx="404">
                  <c:v>0.459461384974509</c:v>
                </c:pt>
                <c:pt idx="405">
                  <c:v>0.43873716633354498</c:v>
                </c:pt>
                <c:pt idx="406">
                  <c:v>0.41706148275301108</c:v>
                </c:pt>
                <c:pt idx="407">
                  <c:v>0.39918869962155601</c:v>
                </c:pt>
                <c:pt idx="408">
                  <c:v>0.379059779389609</c:v>
                </c:pt>
                <c:pt idx="409">
                  <c:v>0.36008300887771699</c:v>
                </c:pt>
                <c:pt idx="410">
                  <c:v>0.40717383466617696</c:v>
                </c:pt>
                <c:pt idx="411">
                  <c:v>0.38686157563490003</c:v>
                </c:pt>
                <c:pt idx="412">
                  <c:v>0.36865190268271897</c:v>
                </c:pt>
                <c:pt idx="413">
                  <c:v>0.39243793060834298</c:v>
                </c:pt>
                <c:pt idx="414">
                  <c:v>0.38778950191909006</c:v>
                </c:pt>
                <c:pt idx="415">
                  <c:v>0.36850697568889201</c:v>
                </c:pt>
                <c:pt idx="416">
                  <c:v>0.35017818010718899</c:v>
                </c:pt>
                <c:pt idx="417">
                  <c:v>0.33296606485962799</c:v>
                </c:pt>
                <c:pt idx="418">
                  <c:v>0.33461424102343995</c:v>
                </c:pt>
                <c:pt idx="419">
                  <c:v>0.32020700350731601</c:v>
                </c:pt>
                <c:pt idx="420">
                  <c:v>0.31137775311353</c:v>
                </c:pt>
                <c:pt idx="421">
                  <c:v>0.29841416232449602</c:v>
                </c:pt>
                <c:pt idx="422">
                  <c:v>0.28446522572968602</c:v>
                </c:pt>
                <c:pt idx="423">
                  <c:v>0.27139370803725199</c:v>
                </c:pt>
                <c:pt idx="424">
                  <c:v>0.33476390682954504</c:v>
                </c:pt>
                <c:pt idx="425">
                  <c:v>0.33114188107792397</c:v>
                </c:pt>
                <c:pt idx="426">
                  <c:v>0.31545729044626397</c:v>
                </c:pt>
                <c:pt idx="427">
                  <c:v>0.30687128024298904</c:v>
                </c:pt>
                <c:pt idx="428">
                  <c:v>0.29532945844623903</c:v>
                </c:pt>
                <c:pt idx="429">
                  <c:v>0.28161249627844998</c:v>
                </c:pt>
                <c:pt idx="430">
                  <c:v>0.26872394551247403</c:v>
                </c:pt>
                <c:pt idx="431">
                  <c:v>0.31432637430279603</c:v>
                </c:pt>
                <c:pt idx="432">
                  <c:v>0.29947370362972298</c:v>
                </c:pt>
                <c:pt idx="433">
                  <c:v>0.29282190355264098</c:v>
                </c:pt>
                <c:pt idx="434">
                  <c:v>0.40538415310562198</c:v>
                </c:pt>
                <c:pt idx="435">
                  <c:v>0.38905603338607703</c:v>
                </c:pt>
                <c:pt idx="436">
                  <c:v>0.36954323064467698</c:v>
                </c:pt>
                <c:pt idx="437">
                  <c:v>0.35114596733504599</c:v>
                </c:pt>
                <c:pt idx="438">
                  <c:v>0.333874219731088</c:v>
                </c:pt>
                <c:pt idx="439">
                  <c:v>0.32084349255180994</c:v>
                </c:pt>
                <c:pt idx="440">
                  <c:v>0.31787509438990191</c:v>
                </c:pt>
                <c:pt idx="441">
                  <c:v>0.31499456101736201</c:v>
                </c:pt>
                <c:pt idx="442">
                  <c:v>0.326456518858319</c:v>
                </c:pt>
                <c:pt idx="443">
                  <c:v>0.311129858218258</c:v>
                </c:pt>
                <c:pt idx="444">
                  <c:v>0.29635820012584801</c:v>
                </c:pt>
                <c:pt idx="445">
                  <c:v>0.28251956677991708</c:v>
                </c:pt>
                <c:pt idx="446">
                  <c:v>0.356485226376832</c:v>
                </c:pt>
                <c:pt idx="447">
                  <c:v>0.33891003100226802</c:v>
                </c:pt>
                <c:pt idx="448">
                  <c:v>0.32240729864124507</c:v>
                </c:pt>
                <c:pt idx="449">
                  <c:v>0.32791033445042206</c:v>
                </c:pt>
                <c:pt idx="450">
                  <c:v>0.31240966292259298</c:v>
                </c:pt>
                <c:pt idx="451">
                  <c:v>0.29755591254684299</c:v>
                </c:pt>
                <c:pt idx="452">
                  <c:v>0.30310881766939901</c:v>
                </c:pt>
                <c:pt idx="453">
                  <c:v>0.28943538352986803</c:v>
                </c:pt>
                <c:pt idx="454">
                  <c:v>0.29319950957014401</c:v>
                </c:pt>
                <c:pt idx="455">
                  <c:v>0.28513735494089798</c:v>
                </c:pt>
                <c:pt idx="456">
                  <c:v>0.28443282828433897</c:v>
                </c:pt>
                <c:pt idx="457">
                  <c:v>0.27155024351411</c:v>
                </c:pt>
                <c:pt idx="458">
                  <c:v>0.25932217527034601</c:v>
                </c:pt>
                <c:pt idx="459">
                  <c:v>0.24789803585682404</c:v>
                </c:pt>
                <c:pt idx="460">
                  <c:v>0.25246635978665599</c:v>
                </c:pt>
                <c:pt idx="461">
                  <c:v>0.24194939172344396</c:v>
                </c:pt>
                <c:pt idx="462">
                  <c:v>0.31898609077512097</c:v>
                </c:pt>
                <c:pt idx="463">
                  <c:v>0.31230249110238806</c:v>
                </c:pt>
                <c:pt idx="464">
                  <c:v>0.297583304508931</c:v>
                </c:pt>
                <c:pt idx="465">
                  <c:v>0.28366892204220601</c:v>
                </c:pt>
                <c:pt idx="466">
                  <c:v>0.30650169981844699</c:v>
                </c:pt>
                <c:pt idx="467">
                  <c:v>0.33285764808024404</c:v>
                </c:pt>
                <c:pt idx="468">
                  <c:v>0.36587681844073205</c:v>
                </c:pt>
                <c:pt idx="469">
                  <c:v>0.34771038876572696</c:v>
                </c:pt>
                <c:pt idx="470">
                  <c:v>0.33066034320073595</c:v>
                </c:pt>
                <c:pt idx="471">
                  <c:v>0.31465692903805997</c:v>
                </c:pt>
                <c:pt idx="472">
                  <c:v>0.29965662191349601</c:v>
                </c:pt>
                <c:pt idx="473">
                  <c:v>0.320653738060726</c:v>
                </c:pt>
                <c:pt idx="474">
                  <c:v>0.32266791223838104</c:v>
                </c:pt>
                <c:pt idx="475">
                  <c:v>0.32654444997258703</c:v>
                </c:pt>
                <c:pt idx="476">
                  <c:v>0.31111937757307101</c:v>
                </c:pt>
                <c:pt idx="477">
                  <c:v>0.29665876423731607</c:v>
                </c:pt>
                <c:pt idx="478">
                  <c:v>0.28280830690544601</c:v>
                </c:pt>
                <c:pt idx="479">
                  <c:v>0.26984208113209601</c:v>
                </c:pt>
                <c:pt idx="480">
                  <c:v>0.28650264271850401</c:v>
                </c:pt>
                <c:pt idx="481">
                  <c:v>0.33493901582049307</c:v>
                </c:pt>
                <c:pt idx="482">
                  <c:v>0.33412393350361508</c:v>
                </c:pt>
                <c:pt idx="483">
                  <c:v>0.31950439781813</c:v>
                </c:pt>
                <c:pt idx="484">
                  <c:v>0.304978216763718</c:v>
                </c:pt>
                <c:pt idx="485">
                  <c:v>0.29060064325616297</c:v>
                </c:pt>
                <c:pt idx="486">
                  <c:v>0.27713173222783094</c:v>
                </c:pt>
                <c:pt idx="487">
                  <c:v>0.327104075832998</c:v>
                </c:pt>
                <c:pt idx="488">
                  <c:v>0.32431552319828</c:v>
                </c:pt>
                <c:pt idx="489">
                  <c:v>0.33462508354957998</c:v>
                </c:pt>
                <c:pt idx="490">
                  <c:v>0.35030596560048699</c:v>
                </c:pt>
                <c:pt idx="491">
                  <c:v>0.39582682042891298</c:v>
                </c:pt>
                <c:pt idx="492">
                  <c:v>0.37675882772826602</c:v>
                </c:pt>
                <c:pt idx="493">
                  <c:v>0.35793862260214504</c:v>
                </c:pt>
                <c:pt idx="494">
                  <c:v>0.34024970233016705</c:v>
                </c:pt>
                <c:pt idx="495">
                  <c:v>0.34584946843321401</c:v>
                </c:pt>
                <c:pt idx="496">
                  <c:v>0.34485903769268</c:v>
                </c:pt>
                <c:pt idx="497">
                  <c:v>0.35396157962850705</c:v>
                </c:pt>
                <c:pt idx="498">
                  <c:v>0.34712935601407402</c:v>
                </c:pt>
                <c:pt idx="499">
                  <c:v>0.33028342159421198</c:v>
                </c:pt>
                <c:pt idx="500">
                  <c:v>0.31430531249341997</c:v>
                </c:pt>
                <c:pt idx="501">
                  <c:v>0.32444940770702502</c:v>
                </c:pt>
                <c:pt idx="502">
                  <c:v>0.30883984197919601</c:v>
                </c:pt>
                <c:pt idx="503">
                  <c:v>0.29820267646902099</c:v>
                </c:pt>
                <c:pt idx="504">
                  <c:v>0.35087670104828705</c:v>
                </c:pt>
                <c:pt idx="505">
                  <c:v>0.33389148454764095</c:v>
                </c:pt>
                <c:pt idx="506">
                  <c:v>0.31769114980107499</c:v>
                </c:pt>
                <c:pt idx="507">
                  <c:v>0.30249957525779497</c:v>
                </c:pt>
                <c:pt idx="508">
                  <c:v>0.28826887533796297</c:v>
                </c:pt>
                <c:pt idx="509">
                  <c:v>0.27603828003157599</c:v>
                </c:pt>
                <c:pt idx="510">
                  <c:v>0.29260989520684699</c:v>
                </c:pt>
                <c:pt idx="511">
                  <c:v>0.29377733659830402</c:v>
                </c:pt>
                <c:pt idx="512">
                  <c:v>0.28743865665645901</c:v>
                </c:pt>
                <c:pt idx="513">
                  <c:v>0.274283651781974</c:v>
                </c:pt>
                <c:pt idx="514">
                  <c:v>0.26187515038581599</c:v>
                </c:pt>
                <c:pt idx="515">
                  <c:v>0.26491056293312898</c:v>
                </c:pt>
                <c:pt idx="516">
                  <c:v>0.25981715923267401</c:v>
                </c:pt>
                <c:pt idx="517">
                  <c:v>0.25460540151694</c:v>
                </c:pt>
                <c:pt idx="518">
                  <c:v>0.28547627763056804</c:v>
                </c:pt>
                <c:pt idx="519">
                  <c:v>0.27960195131765098</c:v>
                </c:pt>
                <c:pt idx="520">
                  <c:v>0.26696646018196302</c:v>
                </c:pt>
                <c:pt idx="521">
                  <c:v>0.25503701192091099</c:v>
                </c:pt>
                <c:pt idx="522">
                  <c:v>0.254105191969138</c:v>
                </c:pt>
                <c:pt idx="523">
                  <c:v>0.27963423289808298</c:v>
                </c:pt>
                <c:pt idx="524">
                  <c:v>0.29568803806934901</c:v>
                </c:pt>
                <c:pt idx="525">
                  <c:v>0.32952165886264001</c:v>
                </c:pt>
                <c:pt idx="526">
                  <c:v>0.314936581315721</c:v>
                </c:pt>
                <c:pt idx="527">
                  <c:v>0.299941262093044</c:v>
                </c:pt>
                <c:pt idx="528">
                  <c:v>0.28587380330943901</c:v>
                </c:pt>
                <c:pt idx="529">
                  <c:v>0.316639890259172</c:v>
                </c:pt>
                <c:pt idx="530">
                  <c:v>0.30152844746656904</c:v>
                </c:pt>
                <c:pt idx="531">
                  <c:v>0.32762999932526699</c:v>
                </c:pt>
                <c:pt idx="532">
                  <c:v>0.31286687514006395</c:v>
                </c:pt>
                <c:pt idx="533">
                  <c:v>0.322116324518462</c:v>
                </c:pt>
                <c:pt idx="534">
                  <c:v>0.30702508354625302</c:v>
                </c:pt>
                <c:pt idx="535">
                  <c:v>0.29251279579397399</c:v>
                </c:pt>
                <c:pt idx="536">
                  <c:v>0.28038377371615603</c:v>
                </c:pt>
                <c:pt idx="537">
                  <c:v>0.32564033035203999</c:v>
                </c:pt>
                <c:pt idx="538">
                  <c:v>0.31276863770962404</c:v>
                </c:pt>
                <c:pt idx="539">
                  <c:v>0.41234919223823507</c:v>
                </c:pt>
                <c:pt idx="540">
                  <c:v>0.39224126318925601</c:v>
                </c:pt>
                <c:pt idx="541">
                  <c:v>0.37248356779341601</c:v>
                </c:pt>
                <c:pt idx="542">
                  <c:v>0.35390625174429002</c:v>
                </c:pt>
                <c:pt idx="543">
                  <c:v>0.55379576446961998</c:v>
                </c:pt>
                <c:pt idx="544">
                  <c:v>0.53830706741827206</c:v>
                </c:pt>
                <c:pt idx="545">
                  <c:v>0.64354260664185481</c:v>
                </c:pt>
                <c:pt idx="546">
                  <c:v>0.61078256613663195</c:v>
                </c:pt>
                <c:pt idx="547">
                  <c:v>0.65357329147572207</c:v>
                </c:pt>
                <c:pt idx="548">
                  <c:v>0.61974850453285102</c:v>
                </c:pt>
                <c:pt idx="549">
                  <c:v>0.58667537401171999</c:v>
                </c:pt>
                <c:pt idx="550">
                  <c:v>0.55841710230582509</c:v>
                </c:pt>
                <c:pt idx="551">
                  <c:v>0.60421744627340002</c:v>
                </c:pt>
                <c:pt idx="552">
                  <c:v>0.60351096646912594</c:v>
                </c:pt>
                <c:pt idx="553">
                  <c:v>0.571491266909671</c:v>
                </c:pt>
                <c:pt idx="554">
                  <c:v>0.65488728981821298</c:v>
                </c:pt>
                <c:pt idx="555">
                  <c:v>0.62140510058945198</c:v>
                </c:pt>
                <c:pt idx="556">
                  <c:v>0.58825942099053097</c:v>
                </c:pt>
                <c:pt idx="557">
                  <c:v>0.55930990010377601</c:v>
                </c:pt>
                <c:pt idx="558">
                  <c:v>0.57108650992156795</c:v>
                </c:pt>
                <c:pt idx="559">
                  <c:v>0.60013663932415207</c:v>
                </c:pt>
                <c:pt idx="560">
                  <c:v>0.57026531511659295</c:v>
                </c:pt>
                <c:pt idx="561">
                  <c:v>0.54449414190433698</c:v>
                </c:pt>
                <c:pt idx="562">
                  <c:v>0.51582747958924791</c:v>
                </c:pt>
                <c:pt idx="563">
                  <c:v>0.48874381306426401</c:v>
                </c:pt>
                <c:pt idx="564">
                  <c:v>0.46324217244327198</c:v>
                </c:pt>
                <c:pt idx="565">
                  <c:v>0.53827991315150103</c:v>
                </c:pt>
                <c:pt idx="566">
                  <c:v>0.50997755044373994</c:v>
                </c:pt>
                <c:pt idx="567">
                  <c:v>0.49018065046030701</c:v>
                </c:pt>
                <c:pt idx="568">
                  <c:v>0.47626132948558803</c:v>
                </c:pt>
                <c:pt idx="569">
                  <c:v>0.45169933359576503</c:v>
                </c:pt>
                <c:pt idx="570">
                  <c:v>0.42837789546250599</c:v>
                </c:pt>
                <c:pt idx="571">
                  <c:v>0.44144572098497098</c:v>
                </c:pt>
                <c:pt idx="572">
                  <c:v>0.458399699355164</c:v>
                </c:pt>
                <c:pt idx="573">
                  <c:v>0.43479832197373403</c:v>
                </c:pt>
                <c:pt idx="574">
                  <c:v>0.42105685888668293</c:v>
                </c:pt>
                <c:pt idx="575">
                  <c:v>0.41248240189934099</c:v>
                </c:pt>
                <c:pt idx="576">
                  <c:v>0.39172560660667</c:v>
                </c:pt>
                <c:pt idx="577">
                  <c:v>0.37198341645131994</c:v>
                </c:pt>
                <c:pt idx="578">
                  <c:v>0.35515063497354105</c:v>
                </c:pt>
                <c:pt idx="579">
                  <c:v>0.33801727178001795</c:v>
                </c:pt>
                <c:pt idx="580">
                  <c:v>0.38512497320242101</c:v>
                </c:pt>
                <c:pt idx="581">
                  <c:v>0.495696867167986</c:v>
                </c:pt>
                <c:pt idx="582">
                  <c:v>0.49711920261162607</c:v>
                </c:pt>
                <c:pt idx="583">
                  <c:v>0.471572946416632</c:v>
                </c:pt>
                <c:pt idx="584">
                  <c:v>0.44708419514875491</c:v>
                </c:pt>
                <c:pt idx="585">
                  <c:v>0.42403495793927004</c:v>
                </c:pt>
                <c:pt idx="586">
                  <c:v>0.40563747451575605</c:v>
                </c:pt>
                <c:pt idx="587">
                  <c:v>0.43215846066038299</c:v>
                </c:pt>
                <c:pt idx="588">
                  <c:v>0.41123834544761506</c:v>
                </c:pt>
                <c:pt idx="589">
                  <c:v>0.45956472578330099</c:v>
                </c:pt>
                <c:pt idx="590">
                  <c:v>0.43679595844425301</c:v>
                </c:pt>
                <c:pt idx="591">
                  <c:v>0.41437586963697104</c:v>
                </c:pt>
                <c:pt idx="592">
                  <c:v>0.39327212196572897</c:v>
                </c:pt>
                <c:pt idx="593">
                  <c:v>0.44599030092763403</c:v>
                </c:pt>
                <c:pt idx="594">
                  <c:v>0.42446967973587102</c:v>
                </c:pt>
                <c:pt idx="595">
                  <c:v>0.416967662615504</c:v>
                </c:pt>
                <c:pt idx="596">
                  <c:v>0.40659792628456304</c:v>
                </c:pt>
                <c:pt idx="597">
                  <c:v>0.38613079249628901</c:v>
                </c:pt>
                <c:pt idx="598">
                  <c:v>0.36672883157064395</c:v>
                </c:pt>
                <c:pt idx="599">
                  <c:v>0.35061503191386001</c:v>
                </c:pt>
                <c:pt idx="600">
                  <c:v>0.38558116898114203</c:v>
                </c:pt>
                <c:pt idx="601">
                  <c:v>0.367304937651174</c:v>
                </c:pt>
                <c:pt idx="602">
                  <c:v>0.37543035537067898</c:v>
                </c:pt>
                <c:pt idx="603">
                  <c:v>0.36735883971349698</c:v>
                </c:pt>
                <c:pt idx="604">
                  <c:v>0.349260443835472</c:v>
                </c:pt>
                <c:pt idx="605">
                  <c:v>0.332108049083365</c:v>
                </c:pt>
                <c:pt idx="606">
                  <c:v>0.32835358805146198</c:v>
                </c:pt>
                <c:pt idx="607">
                  <c:v>0.31275087676116098</c:v>
                </c:pt>
                <c:pt idx="608">
                  <c:v>0.33136166856230398</c:v>
                </c:pt>
                <c:pt idx="609">
                  <c:v>0.37441406984343101</c:v>
                </c:pt>
                <c:pt idx="610">
                  <c:v>0.35574123620998399</c:v>
                </c:pt>
                <c:pt idx="611">
                  <c:v>0.33818757201369404</c:v>
                </c:pt>
                <c:pt idx="612">
                  <c:v>0.32171622700924207</c:v>
                </c:pt>
                <c:pt idx="613">
                  <c:v>0.30649945647706101</c:v>
                </c:pt>
                <c:pt idx="614">
                  <c:v>0.295276641505199</c:v>
                </c:pt>
                <c:pt idx="615">
                  <c:v>0.29328232916664698</c:v>
                </c:pt>
                <c:pt idx="616">
                  <c:v>0.28678212283697702</c:v>
                </c:pt>
                <c:pt idx="617">
                  <c:v>0.27367095283567699</c:v>
                </c:pt>
                <c:pt idx="618">
                  <c:v>0.26130189826147099</c:v>
                </c:pt>
                <c:pt idx="619">
                  <c:v>0.24974613011704</c:v>
                </c:pt>
                <c:pt idx="620">
                  <c:v>0.287559932136908</c:v>
                </c:pt>
                <c:pt idx="621">
                  <c:v>0.27562934904110292</c:v>
                </c:pt>
                <c:pt idx="622">
                  <c:v>0.32235778656963199</c:v>
                </c:pt>
                <c:pt idx="623">
                  <c:v>0.50180973258657802</c:v>
                </c:pt>
                <c:pt idx="624">
                  <c:v>0.47715290223056595</c:v>
                </c:pt>
                <c:pt idx="625">
                  <c:v>0.45235863518135294</c:v>
                </c:pt>
                <c:pt idx="626">
                  <c:v>0.4289972625075949</c:v>
                </c:pt>
                <c:pt idx="627">
                  <c:v>0.41251977477621704</c:v>
                </c:pt>
                <c:pt idx="628">
                  <c:v>0.42193986652133803</c:v>
                </c:pt>
                <c:pt idx="629">
                  <c:v>0.42154045850100291</c:v>
                </c:pt>
                <c:pt idx="630">
                  <c:v>0.40368328525666602</c:v>
                </c:pt>
                <c:pt idx="631">
                  <c:v>0.39882239146877502</c:v>
                </c:pt>
                <c:pt idx="632">
                  <c:v>0.37888475321154202</c:v>
                </c:pt>
                <c:pt idx="633">
                  <c:v>0.35992446712593501</c:v>
                </c:pt>
                <c:pt idx="634">
                  <c:v>0.34211384352863694</c:v>
                </c:pt>
                <c:pt idx="635">
                  <c:v>0.33668368211913702</c:v>
                </c:pt>
                <c:pt idx="636">
                  <c:v>0.33895265977587502</c:v>
                </c:pt>
                <c:pt idx="637">
                  <c:v>0.32360822995226202</c:v>
                </c:pt>
                <c:pt idx="638">
                  <c:v>0.308069404413921</c:v>
                </c:pt>
                <c:pt idx="639">
                  <c:v>0.29348502885293304</c:v>
                </c:pt>
                <c:pt idx="640">
                  <c:v>0.27983067584683397</c:v>
                </c:pt>
                <c:pt idx="641">
                  <c:v>0.26705800106509903</c:v>
                </c:pt>
                <c:pt idx="642">
                  <c:v>0.284604685475774</c:v>
                </c:pt>
                <c:pt idx="643">
                  <c:v>0.27867152117802807</c:v>
                </c:pt>
                <c:pt idx="644">
                  <c:v>0.26606783155715102</c:v>
                </c:pt>
                <c:pt idx="645">
                  <c:v>0.25910169437727398</c:v>
                </c:pt>
                <c:pt idx="646">
                  <c:v>0.24776254284072002</c:v>
                </c:pt>
                <c:pt idx="647">
                  <c:v>0.237116306151293</c:v>
                </c:pt>
                <c:pt idx="648">
                  <c:v>0.227193428662157</c:v>
                </c:pt>
                <c:pt idx="649">
                  <c:v>0.230671163757947</c:v>
                </c:pt>
                <c:pt idx="650">
                  <c:v>0.31762142228583101</c:v>
                </c:pt>
                <c:pt idx="651">
                  <c:v>0.30967612770719799</c:v>
                </c:pt>
                <c:pt idx="652">
                  <c:v>0.30886116700675803</c:v>
                </c:pt>
                <c:pt idx="653">
                  <c:v>0.29442265778765697</c:v>
                </c:pt>
                <c:pt idx="654">
                  <c:v>0.28071470444300395</c:v>
                </c:pt>
                <c:pt idx="655">
                  <c:v>0.271046118327327</c:v>
                </c:pt>
                <c:pt idx="656">
                  <c:v>0.25925929479639498</c:v>
                </c:pt>
                <c:pt idx="657">
                  <c:v>0.25814038186016003</c:v>
                </c:pt>
                <c:pt idx="658">
                  <c:v>0.25227380814318101</c:v>
                </c:pt>
                <c:pt idx="659">
                  <c:v>0.26770368547649404</c:v>
                </c:pt>
                <c:pt idx="660">
                  <c:v>0.25616179238860898</c:v>
                </c:pt>
                <c:pt idx="661">
                  <c:v>0.24495190656257398</c:v>
                </c:pt>
                <c:pt idx="662">
                  <c:v>0.25671644669305199</c:v>
                </c:pt>
                <c:pt idx="663">
                  <c:v>0.24579565748633897</c:v>
                </c:pt>
                <c:pt idx="664">
                  <c:v>0.244187649829995</c:v>
                </c:pt>
                <c:pt idx="665">
                  <c:v>0.23604946277064398</c:v>
                </c:pt>
                <c:pt idx="666">
                  <c:v>0.22701656279591101</c:v>
                </c:pt>
                <c:pt idx="667">
                  <c:v>0.21781513791587903</c:v>
                </c:pt>
                <c:pt idx="668">
                  <c:v>0.20924110841957697</c:v>
                </c:pt>
                <c:pt idx="669">
                  <c:v>0.201541510242496</c:v>
                </c:pt>
                <c:pt idx="670">
                  <c:v>0.19573574797861198</c:v>
                </c:pt>
                <c:pt idx="671">
                  <c:v>0.21787533551192198</c:v>
                </c:pt>
                <c:pt idx="672">
                  <c:v>0.21843461693622598</c:v>
                </c:pt>
                <c:pt idx="673">
                  <c:v>0.40349943086642692</c:v>
                </c:pt>
                <c:pt idx="674">
                  <c:v>0.38550175714141199</c:v>
                </c:pt>
                <c:pt idx="675">
                  <c:v>0.366165846348672</c:v>
                </c:pt>
                <c:pt idx="676">
                  <c:v>0.44029711715652703</c:v>
                </c:pt>
                <c:pt idx="677">
                  <c:v>0.47583503071036903</c:v>
                </c:pt>
                <c:pt idx="678">
                  <c:v>0.46691013604430998</c:v>
                </c:pt>
                <c:pt idx="679">
                  <c:v>0.45074624170947597</c:v>
                </c:pt>
                <c:pt idx="680">
                  <c:v>0.43705991753169993</c:v>
                </c:pt>
                <c:pt idx="681">
                  <c:v>0.41474131959488802</c:v>
                </c:pt>
                <c:pt idx="682">
                  <c:v>0.39362065222014603</c:v>
                </c:pt>
                <c:pt idx="683">
                  <c:v>0.37401544647127799</c:v>
                </c:pt>
                <c:pt idx="684">
                  <c:v>0.37815971626962402</c:v>
                </c:pt>
                <c:pt idx="685">
                  <c:v>0.36603768550027499</c:v>
                </c:pt>
                <c:pt idx="686">
                  <c:v>0.36175619847480101</c:v>
                </c:pt>
                <c:pt idx="687">
                  <c:v>0.343939280802118</c:v>
                </c:pt>
                <c:pt idx="688">
                  <c:v>0.32711211777929694</c:v>
                </c:pt>
                <c:pt idx="689">
                  <c:v>0.311330879018203</c:v>
                </c:pt>
                <c:pt idx="690">
                  <c:v>0.29654601142578096</c:v>
                </c:pt>
                <c:pt idx="691">
                  <c:v>0.28499985632250902</c:v>
                </c:pt>
                <c:pt idx="692">
                  <c:v>0.280099803362791</c:v>
                </c:pt>
                <c:pt idx="693">
                  <c:v>0.28668885345541401</c:v>
                </c:pt>
                <c:pt idx="694">
                  <c:v>0.27380585700649995</c:v>
                </c:pt>
                <c:pt idx="695">
                  <c:v>0.26143525082353503</c:v>
                </c:pt>
                <c:pt idx="696">
                  <c:v>0.249870751378855</c:v>
                </c:pt>
                <c:pt idx="697">
                  <c:v>0.24117615239813001</c:v>
                </c:pt>
                <c:pt idx="698">
                  <c:v>0.23433731119412099</c:v>
                </c:pt>
                <c:pt idx="699">
                  <c:v>0.22825577431526903</c:v>
                </c:pt>
                <c:pt idx="700">
                  <c:v>0.25143345884477403</c:v>
                </c:pt>
                <c:pt idx="701">
                  <c:v>0.243197868587223</c:v>
                </c:pt>
                <c:pt idx="702">
                  <c:v>0.23289158698211901</c:v>
                </c:pt>
                <c:pt idx="703">
                  <c:v>0.22326239473453699</c:v>
                </c:pt>
                <c:pt idx="704">
                  <c:v>0.21566389480436596</c:v>
                </c:pt>
                <c:pt idx="705">
                  <c:v>0.20853953855293</c:v>
                </c:pt>
                <c:pt idx="706">
                  <c:v>0.21345614584322301</c:v>
                </c:pt>
                <c:pt idx="707">
                  <c:v>0.22339431086547398</c:v>
                </c:pt>
                <c:pt idx="708">
                  <c:v>0.21863632508128</c:v>
                </c:pt>
                <c:pt idx="709">
                  <c:v>0.21008510317253601</c:v>
                </c:pt>
                <c:pt idx="710">
                  <c:v>0.20206516213788203</c:v>
                </c:pt>
                <c:pt idx="711">
                  <c:v>0.20603556258726102</c:v>
                </c:pt>
                <c:pt idx="712">
                  <c:v>0.22264453141682602</c:v>
                </c:pt>
                <c:pt idx="713">
                  <c:v>0.21572357997991701</c:v>
                </c:pt>
                <c:pt idx="714">
                  <c:v>0.23322974909885899</c:v>
                </c:pt>
                <c:pt idx="715">
                  <c:v>0.22558216895599198</c:v>
                </c:pt>
                <c:pt idx="716">
                  <c:v>0.21648526977184596</c:v>
                </c:pt>
                <c:pt idx="717">
                  <c:v>0.20800732696392199</c:v>
                </c:pt>
                <c:pt idx="718">
                  <c:v>0.21867559151036903</c:v>
                </c:pt>
                <c:pt idx="719">
                  <c:v>0.25367188434676602</c:v>
                </c:pt>
                <c:pt idx="720">
                  <c:v>0.24430173986660497</c:v>
                </c:pt>
                <c:pt idx="721">
                  <c:v>0.23830978599329095</c:v>
                </c:pt>
                <c:pt idx="722">
                  <c:v>0.22923944727582399</c:v>
                </c:pt>
                <c:pt idx="723">
                  <c:v>0.21987116679840296</c:v>
                </c:pt>
                <c:pt idx="724">
                  <c:v>0.21115230358098006</c:v>
                </c:pt>
                <c:pt idx="725">
                  <c:v>0.20305561766802502</c:v>
                </c:pt>
                <c:pt idx="726">
                  <c:v>0.21081961234549698</c:v>
                </c:pt>
                <c:pt idx="727">
                  <c:v>0.20643637376069796</c:v>
                </c:pt>
                <c:pt idx="728">
                  <c:v>0.19872912733615897</c:v>
                </c:pt>
                <c:pt idx="729">
                  <c:v>0.19154319452367002</c:v>
                </c:pt>
                <c:pt idx="730">
                  <c:v>0.18489310877674198</c:v>
                </c:pt>
                <c:pt idx="731">
                  <c:v>0.178750636400583</c:v>
                </c:pt>
                <c:pt idx="732">
                  <c:v>0.23265683945111698</c:v>
                </c:pt>
                <c:pt idx="733">
                  <c:v>0.29434222749202199</c:v>
                </c:pt>
                <c:pt idx="734">
                  <c:v>0.28659629866287101</c:v>
                </c:pt>
                <c:pt idx="735">
                  <c:v>0.30403856850838601</c:v>
                </c:pt>
                <c:pt idx="736">
                  <c:v>0.28981506942541801</c:v>
                </c:pt>
                <c:pt idx="737">
                  <c:v>0.27639689033092502</c:v>
                </c:pt>
                <c:pt idx="738">
                  <c:v>0.26384797365772006</c:v>
                </c:pt>
                <c:pt idx="739">
                  <c:v>0.37732598767250602</c:v>
                </c:pt>
                <c:pt idx="740">
                  <c:v>0.35922203023594201</c:v>
                </c:pt>
                <c:pt idx="741">
                  <c:v>0.50849554904636896</c:v>
                </c:pt>
                <c:pt idx="742">
                  <c:v>0.52696886682237298</c:v>
                </c:pt>
                <c:pt idx="743">
                  <c:v>0.55020011051435092</c:v>
                </c:pt>
                <c:pt idx="744">
                  <c:v>0.52191684745759204</c:v>
                </c:pt>
                <c:pt idx="745">
                  <c:v>0.49449067102584704</c:v>
                </c:pt>
                <c:pt idx="746">
                  <c:v>0.51474056283395198</c:v>
                </c:pt>
                <c:pt idx="747">
                  <c:v>0.54478697341769711</c:v>
                </c:pt>
                <c:pt idx="748">
                  <c:v>0.58482816861848197</c:v>
                </c:pt>
                <c:pt idx="749">
                  <c:v>0.55376443565715294</c:v>
                </c:pt>
                <c:pt idx="750">
                  <c:v>0.60477269591085403</c:v>
                </c:pt>
                <c:pt idx="751">
                  <c:v>0.57376870465445196</c:v>
                </c:pt>
                <c:pt idx="752">
                  <c:v>0.54334603274111815</c:v>
                </c:pt>
                <c:pt idx="753">
                  <c:v>0.548358233638778</c:v>
                </c:pt>
                <c:pt idx="754">
                  <c:v>0.52217952180909299</c:v>
                </c:pt>
                <c:pt idx="755">
                  <c:v>0.52566676418668101</c:v>
                </c:pt>
                <c:pt idx="756">
                  <c:v>0.52034041102796791</c:v>
                </c:pt>
                <c:pt idx="757">
                  <c:v>0.51084276930943617</c:v>
                </c:pt>
                <c:pt idx="758">
                  <c:v>0.48433543803803597</c:v>
                </c:pt>
                <c:pt idx="759">
                  <c:v>0.459096256421755</c:v>
                </c:pt>
                <c:pt idx="760">
                  <c:v>0.45712573591016403</c:v>
                </c:pt>
                <c:pt idx="761">
                  <c:v>0.43358301520469195</c:v>
                </c:pt>
                <c:pt idx="762">
                  <c:v>0.41133597540079203</c:v>
                </c:pt>
                <c:pt idx="763">
                  <c:v>0.39252486087098892</c:v>
                </c:pt>
                <c:pt idx="764">
                  <c:v>0.37287175390030203</c:v>
                </c:pt>
                <c:pt idx="765">
                  <c:v>0.35427266804728796</c:v>
                </c:pt>
                <c:pt idx="766">
                  <c:v>0.33680874331504401</c:v>
                </c:pt>
                <c:pt idx="767">
                  <c:v>0.324932813484759</c:v>
                </c:pt>
                <c:pt idx="768">
                  <c:v>0.32304631864869598</c:v>
                </c:pt>
                <c:pt idx="769">
                  <c:v>0.30772483951968099</c:v>
                </c:pt>
                <c:pt idx="770">
                  <c:v>0.32574572920537603</c:v>
                </c:pt>
                <c:pt idx="771">
                  <c:v>0.37529436650007703</c:v>
                </c:pt>
                <c:pt idx="772">
                  <c:v>0.35750576165138692</c:v>
                </c:pt>
                <c:pt idx="773">
                  <c:v>0.33985980763912998</c:v>
                </c:pt>
                <c:pt idx="774">
                  <c:v>0.32328497563060898</c:v>
                </c:pt>
                <c:pt idx="775">
                  <c:v>0.31991774658361</c:v>
                </c:pt>
                <c:pt idx="776">
                  <c:v>0.36302627605144899</c:v>
                </c:pt>
                <c:pt idx="777">
                  <c:v>0.34954357937656805</c:v>
                </c:pt>
                <c:pt idx="778">
                  <c:v>0.33609533990261892</c:v>
                </c:pt>
                <c:pt idx="779">
                  <c:v>0.31981588071678002</c:v>
                </c:pt>
                <c:pt idx="780">
                  <c:v>0.304491476038588</c:v>
                </c:pt>
                <c:pt idx="781">
                  <c:v>0.32184104149696596</c:v>
                </c:pt>
                <c:pt idx="782">
                  <c:v>0.30727429241857301</c:v>
                </c:pt>
                <c:pt idx="783">
                  <c:v>0.29603418226743206</c:v>
                </c:pt>
                <c:pt idx="784">
                  <c:v>0.31695202505925202</c:v>
                </c:pt>
                <c:pt idx="785">
                  <c:v>0.31074478577369602</c:v>
                </c:pt>
                <c:pt idx="786">
                  <c:v>0.296128447380475</c:v>
                </c:pt>
                <c:pt idx="787">
                  <c:v>0.282307338544936</c:v>
                </c:pt>
                <c:pt idx="788">
                  <c:v>0.27640876648503299</c:v>
                </c:pt>
                <c:pt idx="789">
                  <c:v>0.26426934967775501</c:v>
                </c:pt>
                <c:pt idx="790">
                  <c:v>0.25619903322916404</c:v>
                </c:pt>
                <c:pt idx="791">
                  <c:v>0.24820503322085902</c:v>
                </c:pt>
                <c:pt idx="792">
                  <c:v>0.25951989634176298</c:v>
                </c:pt>
                <c:pt idx="793">
                  <c:v>0.24843400922383499</c:v>
                </c:pt>
                <c:pt idx="794">
                  <c:v>0.23774424903190097</c:v>
                </c:pt>
                <c:pt idx="795">
                  <c:v>0.22777849373003595</c:v>
                </c:pt>
                <c:pt idx="796">
                  <c:v>0.23320717572827099</c:v>
                </c:pt>
                <c:pt idx="797">
                  <c:v>0.22393709168218398</c:v>
                </c:pt>
                <c:pt idx="798">
                  <c:v>0.21797873630324799</c:v>
                </c:pt>
                <c:pt idx="799">
                  <c:v>0.220817411361246</c:v>
                </c:pt>
                <c:pt idx="800">
                  <c:v>0.212213544596452</c:v>
                </c:pt>
                <c:pt idx="801">
                  <c:v>0.20404241655418801</c:v>
                </c:pt>
                <c:pt idx="802">
                  <c:v>0.19646223363325899</c:v>
                </c:pt>
                <c:pt idx="803">
                  <c:v>0.20069932489321199</c:v>
                </c:pt>
                <c:pt idx="804">
                  <c:v>0.23988907363454998</c:v>
                </c:pt>
                <c:pt idx="805">
                  <c:v>0.31557343017134304</c:v>
                </c:pt>
                <c:pt idx="806">
                  <c:v>0.30691474548818098</c:v>
                </c:pt>
                <c:pt idx="807">
                  <c:v>0.29251325385766497</c:v>
                </c:pt>
                <c:pt idx="808">
                  <c:v>0.27892188827146902</c:v>
                </c:pt>
                <c:pt idx="809">
                  <c:v>0.27034317062051094</c:v>
                </c:pt>
                <c:pt idx="810">
                  <c:v>0.27884751560701504</c:v>
                </c:pt>
                <c:pt idx="811">
                  <c:v>0.27450789358884908</c:v>
                </c:pt>
                <c:pt idx="812">
                  <c:v>0.26356072373652101</c:v>
                </c:pt>
                <c:pt idx="813">
                  <c:v>0.25824565546961697</c:v>
                </c:pt>
                <c:pt idx="814">
                  <c:v>0.24700070330597898</c:v>
                </c:pt>
                <c:pt idx="815">
                  <c:v>0.23640469491932001</c:v>
                </c:pt>
                <c:pt idx="816">
                  <c:v>0.245882187554608</c:v>
                </c:pt>
                <c:pt idx="817">
                  <c:v>0.23607776466037395</c:v>
                </c:pt>
                <c:pt idx="818">
                  <c:v>0.22655708151129597</c:v>
                </c:pt>
                <c:pt idx="819">
                  <c:v>0.23248893533333001</c:v>
                </c:pt>
                <c:pt idx="820">
                  <c:v>0.22314081145576301</c:v>
                </c:pt>
                <c:pt idx="821">
                  <c:v>0.21419437293291499</c:v>
                </c:pt>
                <c:pt idx="822">
                  <c:v>0.20587864394690802</c:v>
                </c:pt>
                <c:pt idx="823">
                  <c:v>0.19816409933776799</c:v>
                </c:pt>
                <c:pt idx="824">
                  <c:v>0.19717153752819699</c:v>
                </c:pt>
                <c:pt idx="825">
                  <c:v>0.20553033681206104</c:v>
                </c:pt>
                <c:pt idx="826">
                  <c:v>0.20167626938389399</c:v>
                </c:pt>
                <c:pt idx="827">
                  <c:v>0.195090262630052</c:v>
                </c:pt>
                <c:pt idx="828">
                  <c:v>0.18818707813942798</c:v>
                </c:pt>
                <c:pt idx="829">
                  <c:v>0.18179169657875499</c:v>
                </c:pt>
                <c:pt idx="830">
                  <c:v>0.17626041273454601</c:v>
                </c:pt>
                <c:pt idx="831">
                  <c:v>0.17648735323147702</c:v>
                </c:pt>
                <c:pt idx="832">
                  <c:v>0.17143460306141101</c:v>
                </c:pt>
                <c:pt idx="833">
                  <c:v>0.16640260652230299</c:v>
                </c:pt>
                <c:pt idx="834">
                  <c:v>0.18188446431899502</c:v>
                </c:pt>
                <c:pt idx="835">
                  <c:v>0.17628082743519499</c:v>
                </c:pt>
                <c:pt idx="836">
                  <c:v>0.17081455966807399</c:v>
                </c:pt>
                <c:pt idx="837">
                  <c:v>0.16712679766851596</c:v>
                </c:pt>
                <c:pt idx="838">
                  <c:v>0.16839022267708198</c:v>
                </c:pt>
                <c:pt idx="839">
                  <c:v>0.16358432843855</c:v>
                </c:pt>
                <c:pt idx="840">
                  <c:v>0.17829187317188597</c:v>
                </c:pt>
                <c:pt idx="841">
                  <c:v>0.17984674554100902</c:v>
                </c:pt>
                <c:pt idx="842">
                  <c:v>0.17420458836686697</c:v>
                </c:pt>
                <c:pt idx="843">
                  <c:v>0.16890080489763401</c:v>
                </c:pt>
                <c:pt idx="844">
                  <c:v>0.164033461273563</c:v>
                </c:pt>
                <c:pt idx="845">
                  <c:v>0.159801228045829</c:v>
                </c:pt>
                <c:pt idx="846">
                  <c:v>0.15630487597493198</c:v>
                </c:pt>
                <c:pt idx="847">
                  <c:v>0.15285082665972199</c:v>
                </c:pt>
                <c:pt idx="848">
                  <c:v>0.14935692057390801</c:v>
                </c:pt>
                <c:pt idx="849">
                  <c:v>0.14612659944816203</c:v>
                </c:pt>
                <c:pt idx="850">
                  <c:v>0.14318226184066601</c:v>
                </c:pt>
                <c:pt idx="851">
                  <c:v>0.19737677226911898</c:v>
                </c:pt>
                <c:pt idx="852">
                  <c:v>0.20734560943687003</c:v>
                </c:pt>
                <c:pt idx="853">
                  <c:v>0.27715471852676704</c:v>
                </c:pt>
                <c:pt idx="854">
                  <c:v>0.30029983421199502</c:v>
                </c:pt>
                <c:pt idx="855">
                  <c:v>0.298754453748797</c:v>
                </c:pt>
                <c:pt idx="856">
                  <c:v>0.28495563200768598</c:v>
                </c:pt>
                <c:pt idx="857">
                  <c:v>0.27185425230469501</c:v>
                </c:pt>
                <c:pt idx="858">
                  <c:v>0.26372251430663701</c:v>
                </c:pt>
                <c:pt idx="859">
                  <c:v>0.25344102739411101</c:v>
                </c:pt>
                <c:pt idx="860">
                  <c:v>0.24243452436582</c:v>
                </c:pt>
                <c:pt idx="861">
                  <c:v>0.234395725165539</c:v>
                </c:pt>
                <c:pt idx="862">
                  <c:v>0.28937175519005404</c:v>
                </c:pt>
                <c:pt idx="863">
                  <c:v>0.276894450643559</c:v>
                </c:pt>
                <c:pt idx="864">
                  <c:v>0.26432956627299298</c:v>
                </c:pt>
                <c:pt idx="865">
                  <c:v>0.25261341145657001</c:v>
                </c:pt>
                <c:pt idx="866">
                  <c:v>0.272219122951051</c:v>
                </c:pt>
                <c:pt idx="867">
                  <c:v>0.27463023682279808</c:v>
                </c:pt>
                <c:pt idx="868">
                  <c:v>0.269152652347597</c:v>
                </c:pt>
                <c:pt idx="869">
                  <c:v>0.25715761910534202</c:v>
                </c:pt>
                <c:pt idx="870">
                  <c:v>0.24588019348485196</c:v>
                </c:pt>
                <c:pt idx="871">
                  <c:v>0.23535907869127901</c:v>
                </c:pt>
                <c:pt idx="872">
                  <c:v>0.22555721350219296</c:v>
                </c:pt>
                <c:pt idx="873">
                  <c:v>0.24252344229158002</c:v>
                </c:pt>
                <c:pt idx="874">
                  <c:v>0.23229256679640203</c:v>
                </c:pt>
                <c:pt idx="875">
                  <c:v>0.23175575320945496</c:v>
                </c:pt>
                <c:pt idx="876">
                  <c:v>0.22848054733055898</c:v>
                </c:pt>
                <c:pt idx="877">
                  <c:v>0.219244672314758</c:v>
                </c:pt>
                <c:pt idx="878">
                  <c:v>0.21057191257300101</c:v>
                </c:pt>
                <c:pt idx="879">
                  <c:v>0.21228066657158803</c:v>
                </c:pt>
                <c:pt idx="880">
                  <c:v>0.21092770369355401</c:v>
                </c:pt>
                <c:pt idx="881">
                  <c:v>0.20418063992401397</c:v>
                </c:pt>
                <c:pt idx="882">
                  <c:v>0.19662680104296199</c:v>
                </c:pt>
                <c:pt idx="883">
                  <c:v>0.193319179545277</c:v>
                </c:pt>
                <c:pt idx="884">
                  <c:v>0.18658340312577598</c:v>
                </c:pt>
                <c:pt idx="885">
                  <c:v>0.18031313366406004</c:v>
                </c:pt>
                <c:pt idx="886">
                  <c:v>0.17894783244507401</c:v>
                </c:pt>
                <c:pt idx="887">
                  <c:v>0.17339793176964</c:v>
                </c:pt>
                <c:pt idx="888">
                  <c:v>0.18022782351827302</c:v>
                </c:pt>
                <c:pt idx="889">
                  <c:v>0.185320381281699</c:v>
                </c:pt>
                <c:pt idx="890">
                  <c:v>0.22248640403488601</c:v>
                </c:pt>
                <c:pt idx="891">
                  <c:v>0.21416951869414799</c:v>
                </c:pt>
                <c:pt idx="892">
                  <c:v>0.205870762900497</c:v>
                </c:pt>
                <c:pt idx="893">
                  <c:v>0.299824950758739</c:v>
                </c:pt>
                <c:pt idx="894">
                  <c:v>0.28623245489757798</c:v>
                </c:pt>
                <c:pt idx="895">
                  <c:v>0.28183108730186601</c:v>
                </c:pt>
                <c:pt idx="896">
                  <c:v>0.26992331507567802</c:v>
                </c:pt>
                <c:pt idx="897">
                  <c:v>0.26553312032849996</c:v>
                </c:pt>
                <c:pt idx="898">
                  <c:v>0.25379835374145798</c:v>
                </c:pt>
                <c:pt idx="899">
                  <c:v>0.24274873598423299</c:v>
                </c:pt>
                <c:pt idx="900">
                  <c:v>0.23695235918018098</c:v>
                </c:pt>
                <c:pt idx="901">
                  <c:v>0.22913334827144799</c:v>
                </c:pt>
                <c:pt idx="902">
                  <c:v>0.219881612169542</c:v>
                </c:pt>
                <c:pt idx="903">
                  <c:v>0.21122436508254197</c:v>
                </c:pt>
                <c:pt idx="904">
                  <c:v>0.21505697279687602</c:v>
                </c:pt>
                <c:pt idx="905">
                  <c:v>0.20689671652476499</c:v>
                </c:pt>
                <c:pt idx="906">
                  <c:v>0.19910852613358904</c:v>
                </c:pt>
                <c:pt idx="907">
                  <c:v>0.21088436802633601</c:v>
                </c:pt>
                <c:pt idx="908">
                  <c:v>0.20293638309514503</c:v>
                </c:pt>
                <c:pt idx="909">
                  <c:v>0.20297217740571299</c:v>
                </c:pt>
                <c:pt idx="910">
                  <c:v>0.21235245071745804</c:v>
                </c:pt>
                <c:pt idx="911">
                  <c:v>0.23077362513469901</c:v>
                </c:pt>
                <c:pt idx="912">
                  <c:v>0.22165564804285198</c:v>
                </c:pt>
                <c:pt idx="913">
                  <c:v>0.21282064676189599</c:v>
                </c:pt>
                <c:pt idx="914">
                  <c:v>0.204710110817724</c:v>
                </c:pt>
                <c:pt idx="915">
                  <c:v>0.19787602684736999</c:v>
                </c:pt>
                <c:pt idx="916">
                  <c:v>0.19087955710667298</c:v>
                </c:pt>
                <c:pt idx="917">
                  <c:v>0.18695190567379899</c:v>
                </c:pt>
                <c:pt idx="918">
                  <c:v>0.19414166360042101</c:v>
                </c:pt>
                <c:pt idx="919">
                  <c:v>0.18753010363656</c:v>
                </c:pt>
                <c:pt idx="920">
                  <c:v>0.18118585565645301</c:v>
                </c:pt>
                <c:pt idx="921">
                  <c:v>0.17887078383731597</c:v>
                </c:pt>
                <c:pt idx="922">
                  <c:v>0.196790017842393</c:v>
                </c:pt>
                <c:pt idx="923">
                  <c:v>0.19309107201314499</c:v>
                </c:pt>
                <c:pt idx="924">
                  <c:v>0.19764565687917598</c:v>
                </c:pt>
                <c:pt idx="925">
                  <c:v>0.19390214789701002</c:v>
                </c:pt>
                <c:pt idx="926">
                  <c:v>0.18711537103759396</c:v>
                </c:pt>
                <c:pt idx="927">
                  <c:v>0.18080466484979599</c:v>
                </c:pt>
                <c:pt idx="928">
                  <c:v>0.17497904089896799</c:v>
                </c:pt>
                <c:pt idx="929">
                  <c:v>0.17124226775578202</c:v>
                </c:pt>
                <c:pt idx="930">
                  <c:v>0.16696586299522304</c:v>
                </c:pt>
                <c:pt idx="931">
                  <c:v>0.187487959968407</c:v>
                </c:pt>
                <c:pt idx="932">
                  <c:v>0.18119377394410902</c:v>
                </c:pt>
                <c:pt idx="933">
                  <c:v>0.175337356801056</c:v>
                </c:pt>
                <c:pt idx="934">
                  <c:v>0.16994202972947001</c:v>
                </c:pt>
                <c:pt idx="935">
                  <c:v>0.26152256390827899</c:v>
                </c:pt>
                <c:pt idx="936">
                  <c:v>0.2500060805909009</c:v>
                </c:pt>
                <c:pt idx="937">
                  <c:v>0.28052480872336699</c:v>
                </c:pt>
                <c:pt idx="938">
                  <c:v>0.28158192224012701</c:v>
                </c:pt>
                <c:pt idx="939">
                  <c:v>0.27924846447587093</c:v>
                </c:pt>
                <c:pt idx="940">
                  <c:v>0.26668995742444102</c:v>
                </c:pt>
                <c:pt idx="941">
                  <c:v>0.25477931914556901</c:v>
                </c:pt>
                <c:pt idx="942">
                  <c:v>0.31719480555465501</c:v>
                </c:pt>
                <c:pt idx="943">
                  <c:v>0.31236226588145599</c:v>
                </c:pt>
                <c:pt idx="944">
                  <c:v>0.31255296537607302</c:v>
                </c:pt>
                <c:pt idx="945">
                  <c:v>0.30611112544964303</c:v>
                </c:pt>
                <c:pt idx="946">
                  <c:v>0.29850305892311302</c:v>
                </c:pt>
                <c:pt idx="947">
                  <c:v>0.28464108490118201</c:v>
                </c:pt>
                <c:pt idx="948">
                  <c:v>0.27155747418530296</c:v>
                </c:pt>
                <c:pt idx="949">
                  <c:v>0.25932496166476099</c:v>
                </c:pt>
                <c:pt idx="950">
                  <c:v>0.27214887299782398</c:v>
                </c:pt>
                <c:pt idx="951">
                  <c:v>0.25992724795335509</c:v>
                </c:pt>
                <c:pt idx="952">
                  <c:v>0.39787580985517995</c:v>
                </c:pt>
                <c:pt idx="953">
                  <c:v>0.41877766264742905</c:v>
                </c:pt>
                <c:pt idx="954">
                  <c:v>0.39802292013389101</c:v>
                </c:pt>
                <c:pt idx="955">
                  <c:v>0.37791320547180501</c:v>
                </c:pt>
                <c:pt idx="956">
                  <c:v>0.35900584108044098</c:v>
                </c:pt>
                <c:pt idx="957">
                  <c:v>0.35722397864354793</c:v>
                </c:pt>
                <c:pt idx="958">
                  <c:v>0.343680973865648</c:v>
                </c:pt>
                <c:pt idx="959">
                  <c:v>0.33200739185571104</c:v>
                </c:pt>
                <c:pt idx="960">
                  <c:v>0.32207610047835106</c:v>
                </c:pt>
                <c:pt idx="961">
                  <c:v>0.30671543689047798</c:v>
                </c:pt>
                <c:pt idx="962">
                  <c:v>0.29221775994017801</c:v>
                </c:pt>
                <c:pt idx="963">
                  <c:v>0.27864592306431601</c:v>
                </c:pt>
                <c:pt idx="964">
                  <c:v>0.26784752060765793</c:v>
                </c:pt>
                <c:pt idx="965">
                  <c:v>0.256566411635824</c:v>
                </c:pt>
                <c:pt idx="966">
                  <c:v>0.30770679577271498</c:v>
                </c:pt>
                <c:pt idx="967">
                  <c:v>0.31055894802393197</c:v>
                </c:pt>
                <c:pt idx="968">
                  <c:v>0.29610787251236603</c:v>
                </c:pt>
                <c:pt idx="969">
                  <c:v>0.28228786673950501</c:v>
                </c:pt>
                <c:pt idx="970">
                  <c:v>0.29940655905907798</c:v>
                </c:pt>
                <c:pt idx="971">
                  <c:v>0.37367756821731796</c:v>
                </c:pt>
                <c:pt idx="972">
                  <c:v>0.35975071811461196</c:v>
                </c:pt>
                <c:pt idx="973">
                  <c:v>0.35373961831408501</c:v>
                </c:pt>
                <c:pt idx="974">
                  <c:v>0.34938542618413598</c:v>
                </c:pt>
                <c:pt idx="975">
                  <c:v>0.33243238980780798</c:v>
                </c:pt>
                <c:pt idx="976">
                  <c:v>0.316321729012839</c:v>
                </c:pt>
                <c:pt idx="977">
                  <c:v>0.30231412491543597</c:v>
                </c:pt>
                <c:pt idx="978">
                  <c:v>0.28812743828166398</c:v>
                </c:pt>
                <c:pt idx="979">
                  <c:v>0.274831833356528</c:v>
                </c:pt>
                <c:pt idx="980">
                  <c:v>0.26317324858694602</c:v>
                </c:pt>
                <c:pt idx="981">
                  <c:v>0.252835369455576</c:v>
                </c:pt>
                <c:pt idx="982">
                  <c:v>0.241865136029834</c:v>
                </c:pt>
                <c:pt idx="983">
                  <c:v>0.23161755836873196</c:v>
                </c:pt>
                <c:pt idx="984">
                  <c:v>0.24571527778311203</c:v>
                </c:pt>
                <c:pt idx="985">
                  <c:v>0.284832043960345</c:v>
                </c:pt>
                <c:pt idx="986">
                  <c:v>0.272262519459603</c:v>
                </c:pt>
                <c:pt idx="987">
                  <c:v>0.33673792819688797</c:v>
                </c:pt>
                <c:pt idx="988">
                  <c:v>0.32488966366995709</c:v>
                </c:pt>
                <c:pt idx="989">
                  <c:v>0.30931455305863698</c:v>
                </c:pt>
                <c:pt idx="990">
                  <c:v>0.29465315698489503</c:v>
                </c:pt>
                <c:pt idx="991">
                  <c:v>0.28099604632573005</c:v>
                </c:pt>
                <c:pt idx="992">
                  <c:v>0.32250204370857899</c:v>
                </c:pt>
                <c:pt idx="993">
                  <c:v>0.30768649792378</c:v>
                </c:pt>
                <c:pt idx="994">
                  <c:v>0.37423419366177901</c:v>
                </c:pt>
                <c:pt idx="995">
                  <c:v>0.3955837264307559</c:v>
                </c:pt>
                <c:pt idx="996">
                  <c:v>0.376247490538833</c:v>
                </c:pt>
                <c:pt idx="997">
                  <c:v>0.35744894304599101</c:v>
                </c:pt>
                <c:pt idx="998">
                  <c:v>0.37027613989854397</c:v>
                </c:pt>
                <c:pt idx="999">
                  <c:v>0.35883546265684102</c:v>
                </c:pt>
                <c:pt idx="1000">
                  <c:v>0.34119109705186307</c:v>
                </c:pt>
                <c:pt idx="1001">
                  <c:v>0.440256734364319</c:v>
                </c:pt>
                <c:pt idx="1002">
                  <c:v>0.41974851208962</c:v>
                </c:pt>
                <c:pt idx="1003">
                  <c:v>0.39836807676408198</c:v>
                </c:pt>
                <c:pt idx="1004">
                  <c:v>0.37822460409925196</c:v>
                </c:pt>
                <c:pt idx="1005">
                  <c:v>0.36223008195775297</c:v>
                </c:pt>
                <c:pt idx="1006">
                  <c:v>0.34431454462151201</c:v>
                </c:pt>
                <c:pt idx="1007">
                  <c:v>0.32746670836117303</c:v>
                </c:pt>
                <c:pt idx="1008">
                  <c:v>0.3131272153138</c:v>
                </c:pt>
                <c:pt idx="1009">
                  <c:v>0.30667541147261601</c:v>
                </c:pt>
                <c:pt idx="1010">
                  <c:v>0.29233510150219</c:v>
                </c:pt>
                <c:pt idx="1011">
                  <c:v>0.278754720013353</c:v>
                </c:pt>
                <c:pt idx="1012">
                  <c:v>0.266052752139608</c:v>
                </c:pt>
                <c:pt idx="1013">
                  <c:v>0.26591428939406203</c:v>
                </c:pt>
                <c:pt idx="1014">
                  <c:v>0.25685359976660499</c:v>
                </c:pt>
                <c:pt idx="1015">
                  <c:v>0.28475431604756796</c:v>
                </c:pt>
                <c:pt idx="1016">
                  <c:v>0.27956430191022502</c:v>
                </c:pt>
                <c:pt idx="1017">
                  <c:v>0.26691915336677702</c:v>
                </c:pt>
                <c:pt idx="1018">
                  <c:v>0.25499589133325806</c:v>
                </c:pt>
                <c:pt idx="1019">
                  <c:v>0.30073096072964201</c:v>
                </c:pt>
                <c:pt idx="1020">
                  <c:v>0.28896643646136799</c:v>
                </c:pt>
                <c:pt idx="1021">
                  <c:v>0.31478259240932399</c:v>
                </c:pt>
                <c:pt idx="1022">
                  <c:v>0.300079677352458</c:v>
                </c:pt>
                <c:pt idx="1023">
                  <c:v>0.288024920710234</c:v>
                </c:pt>
                <c:pt idx="1024">
                  <c:v>0.27474557534126504</c:v>
                </c:pt>
                <c:pt idx="1025">
                  <c:v>0.26230622003792792</c:v>
                </c:pt>
                <c:pt idx="1026">
                  <c:v>0.25388034679292698</c:v>
                </c:pt>
                <c:pt idx="1027">
                  <c:v>0.25488795273990406</c:v>
                </c:pt>
                <c:pt idx="1028">
                  <c:v>0.27461042123166002</c:v>
                </c:pt>
                <c:pt idx="1029">
                  <c:v>0.26276904738552398</c:v>
                </c:pt>
                <c:pt idx="1030">
                  <c:v>0.39166489874686305</c:v>
                </c:pt>
                <c:pt idx="1031">
                  <c:v>0.373821720192758</c:v>
                </c:pt>
                <c:pt idx="1032">
                  <c:v>0.35519034559447898</c:v>
                </c:pt>
                <c:pt idx="1033">
                  <c:v>0.39013227009729001</c:v>
                </c:pt>
                <c:pt idx="1034">
                  <c:v>0.37062366236560101</c:v>
                </c:pt>
                <c:pt idx="1035">
                  <c:v>0.36687048073586792</c:v>
                </c:pt>
                <c:pt idx="1036">
                  <c:v>0.36545849458021801</c:v>
                </c:pt>
                <c:pt idx="1037">
                  <c:v>0.40034700497247899</c:v>
                </c:pt>
                <c:pt idx="1038">
                  <c:v>0.38085710210795903</c:v>
                </c:pt>
                <c:pt idx="1039">
                  <c:v>0.361788159033955</c:v>
                </c:pt>
                <c:pt idx="1040">
                  <c:v>0.36251501934073194</c:v>
                </c:pt>
                <c:pt idx="1041">
                  <c:v>0.38432626335222392</c:v>
                </c:pt>
                <c:pt idx="1042">
                  <c:v>0.37678047902386302</c:v>
                </c:pt>
                <c:pt idx="1043">
                  <c:v>0.36161307926469399</c:v>
                </c:pt>
                <c:pt idx="1044">
                  <c:v>0.35397334844572703</c:v>
                </c:pt>
                <c:pt idx="1045">
                  <c:v>0.33667746180446201</c:v>
                </c:pt>
                <c:pt idx="1046">
                  <c:v>0.32030445745203007</c:v>
                </c:pt>
                <c:pt idx="1047">
                  <c:v>0.31149180349542399</c:v>
                </c:pt>
                <c:pt idx="1048">
                  <c:v>0.29675939573771598</c:v>
                </c:pt>
                <c:pt idx="1049">
                  <c:v>0.30120255350193603</c:v>
                </c:pt>
                <c:pt idx="1050">
                  <c:v>0.28804628874294202</c:v>
                </c:pt>
                <c:pt idx="1051">
                  <c:v>0.27901848829264203</c:v>
                </c:pt>
                <c:pt idx="1052">
                  <c:v>0.26638001289021596</c:v>
                </c:pt>
                <c:pt idx="1053">
                  <c:v>0.25448819814780699</c:v>
                </c:pt>
                <c:pt idx="1054">
                  <c:v>0.25943801022761892</c:v>
                </c:pt>
                <c:pt idx="1055">
                  <c:v>0.24827449159302301</c:v>
                </c:pt>
                <c:pt idx="1056">
                  <c:v>0.23990604807519697</c:v>
                </c:pt>
                <c:pt idx="1057">
                  <c:v>0.22979768060680197</c:v>
                </c:pt>
                <c:pt idx="1058">
                  <c:v>0.22208333218180801</c:v>
                </c:pt>
                <c:pt idx="1059">
                  <c:v>0.21324372775275302</c:v>
                </c:pt>
                <c:pt idx="1060">
                  <c:v>0.20499617628003403</c:v>
                </c:pt>
                <c:pt idx="1061">
                  <c:v>0.20816051336758701</c:v>
                </c:pt>
                <c:pt idx="1062">
                  <c:v>0.20036499133378299</c:v>
                </c:pt>
                <c:pt idx="1063">
                  <c:v>0.19362435189409399</c:v>
                </c:pt>
                <c:pt idx="1064">
                  <c:v>0.18701645982012702</c:v>
                </c:pt>
                <c:pt idx="1065">
                  <c:v>0.20105074040380097</c:v>
                </c:pt>
                <c:pt idx="1066">
                  <c:v>0.19402629190846998</c:v>
                </c:pt>
                <c:pt idx="1067">
                  <c:v>0.18719123193822498</c:v>
                </c:pt>
                <c:pt idx="1068">
                  <c:v>0.18107299464908599</c:v>
                </c:pt>
                <c:pt idx="1069">
                  <c:v>0.17549021333743203</c:v>
                </c:pt>
                <c:pt idx="1070">
                  <c:v>0.17087920788390101</c:v>
                </c:pt>
                <c:pt idx="1071">
                  <c:v>0.17477150407182002</c:v>
                </c:pt>
                <c:pt idx="1072">
                  <c:v>0.17185990521515399</c:v>
                </c:pt>
                <c:pt idx="1073">
                  <c:v>0.16679079560260804</c:v>
                </c:pt>
                <c:pt idx="1074">
                  <c:v>0.16208315358283901</c:v>
                </c:pt>
                <c:pt idx="1075">
                  <c:v>0.19405055744699801</c:v>
                </c:pt>
                <c:pt idx="1076">
                  <c:v>0.18998190028168399</c:v>
                </c:pt>
                <c:pt idx="1077">
                  <c:v>0.183745667435504</c:v>
                </c:pt>
                <c:pt idx="1078">
                  <c:v>0.17784796890805901</c:v>
                </c:pt>
                <c:pt idx="1079">
                  <c:v>0.180218902271996</c:v>
                </c:pt>
                <c:pt idx="1080">
                  <c:v>0.17454121046149598</c:v>
                </c:pt>
                <c:pt idx="1081">
                  <c:v>0.16921378271648896</c:v>
                </c:pt>
                <c:pt idx="1082">
                  <c:v>0.165902272255193</c:v>
                </c:pt>
                <c:pt idx="1083">
                  <c:v>0.33507669351743902</c:v>
                </c:pt>
                <c:pt idx="1084">
                  <c:v>0.36048638959359908</c:v>
                </c:pt>
                <c:pt idx="1085">
                  <c:v>0.34702858234026701</c:v>
                </c:pt>
                <c:pt idx="1086">
                  <c:v>0.357911536406122</c:v>
                </c:pt>
                <c:pt idx="1087">
                  <c:v>0.34070062124344402</c:v>
                </c:pt>
                <c:pt idx="1088">
                  <c:v>0.32407675750285303</c:v>
                </c:pt>
                <c:pt idx="1089">
                  <c:v>0.30848602025445998</c:v>
                </c:pt>
                <c:pt idx="1090">
                  <c:v>0.30633005167852601</c:v>
                </c:pt>
                <c:pt idx="1091">
                  <c:v>0.30183401031164397</c:v>
                </c:pt>
                <c:pt idx="1092">
                  <c:v>0.36017668517314794</c:v>
                </c:pt>
                <c:pt idx="1093">
                  <c:v>0.38245720279169892</c:v>
                </c:pt>
                <c:pt idx="1094">
                  <c:v>0.36382645570535399</c:v>
                </c:pt>
                <c:pt idx="1095">
                  <c:v>0.34579618550709401</c:v>
                </c:pt>
                <c:pt idx="1096">
                  <c:v>0.376771595771627</c:v>
                </c:pt>
                <c:pt idx="1097">
                  <c:v>0.38000924293659499</c:v>
                </c:pt>
                <c:pt idx="1098">
                  <c:v>0.36155730519072404</c:v>
                </c:pt>
                <c:pt idx="1099">
                  <c:v>0.40579669399093793</c:v>
                </c:pt>
                <c:pt idx="1100">
                  <c:v>0.38810039286299597</c:v>
                </c:pt>
                <c:pt idx="1101">
                  <c:v>0.36861051078525098</c:v>
                </c:pt>
                <c:pt idx="1102">
                  <c:v>0.35027213630210802</c:v>
                </c:pt>
                <c:pt idx="1103">
                  <c:v>0.42349671450227905</c:v>
                </c:pt>
                <c:pt idx="1104">
                  <c:v>0.40837912076984695</c:v>
                </c:pt>
                <c:pt idx="1105">
                  <c:v>0.43166280711745297</c:v>
                </c:pt>
                <c:pt idx="1106">
                  <c:v>0.41666358424286998</c:v>
                </c:pt>
                <c:pt idx="1107">
                  <c:v>0.40396279241672595</c:v>
                </c:pt>
                <c:pt idx="1108">
                  <c:v>0.38359296488914502</c:v>
                </c:pt>
                <c:pt idx="1109">
                  <c:v>0.36434805560446604</c:v>
                </c:pt>
                <c:pt idx="1110">
                  <c:v>0.348375555068827</c:v>
                </c:pt>
                <c:pt idx="1111">
                  <c:v>0.33128670796184007</c:v>
                </c:pt>
                <c:pt idx="1112">
                  <c:v>0.32206440962798899</c:v>
                </c:pt>
                <c:pt idx="1113">
                  <c:v>0.30673637042454199</c:v>
                </c:pt>
                <c:pt idx="1114">
                  <c:v>0.29223651861314098</c:v>
                </c:pt>
                <c:pt idx="1115">
                  <c:v>0.27866387313038599</c:v>
                </c:pt>
                <c:pt idx="1116">
                  <c:v>0.26596831907062601</c:v>
                </c:pt>
                <c:pt idx="1117">
                  <c:v>0.25987391531932602</c:v>
                </c:pt>
                <c:pt idx="1118">
                  <c:v>0.30090923557060201</c:v>
                </c:pt>
                <c:pt idx="1119">
                  <c:v>0.35508008301592603</c:v>
                </c:pt>
                <c:pt idx="1120">
                  <c:v>0.337604881977704</c:v>
                </c:pt>
                <c:pt idx="1121">
                  <c:v>0.32122257977597096</c:v>
                </c:pt>
                <c:pt idx="1122">
                  <c:v>0.30581288888793701</c:v>
                </c:pt>
                <c:pt idx="1123">
                  <c:v>0.291372224143013</c:v>
                </c:pt>
                <c:pt idx="1124">
                  <c:v>0.35451871028582393</c:v>
                </c:pt>
                <c:pt idx="1125">
                  <c:v>0.33723169061707503</c:v>
                </c:pt>
                <c:pt idx="1126">
                  <c:v>0.32535379017079202</c:v>
                </c:pt>
                <c:pt idx="1127">
                  <c:v>0.30973528049933102</c:v>
                </c:pt>
                <c:pt idx="1128">
                  <c:v>0.310917365159878</c:v>
                </c:pt>
                <c:pt idx="1129">
                  <c:v>0.29644171761546401</c:v>
                </c:pt>
                <c:pt idx="1130">
                  <c:v>0.28259851973426403</c:v>
                </c:pt>
                <c:pt idx="1131">
                  <c:v>0.27034015360663499</c:v>
                </c:pt>
                <c:pt idx="1132">
                  <c:v>0.25899847522821401</c:v>
                </c:pt>
                <c:pt idx="1133">
                  <c:v>0.26372157196618201</c:v>
                </c:pt>
                <c:pt idx="1134">
                  <c:v>0.25974724061676596</c:v>
                </c:pt>
                <c:pt idx="1135">
                  <c:v>0.25489982513670195</c:v>
                </c:pt>
                <c:pt idx="1136">
                  <c:v>0.24385320352343198</c:v>
                </c:pt>
                <c:pt idx="1137">
                  <c:v>0.23347528319656599</c:v>
                </c:pt>
                <c:pt idx="1138">
                  <c:v>0.22780747003372701</c:v>
                </c:pt>
                <c:pt idx="1139">
                  <c:v>0.22224347144365497</c:v>
                </c:pt>
                <c:pt idx="1140">
                  <c:v>0.22468990248711102</c:v>
                </c:pt>
                <c:pt idx="1141">
                  <c:v>0.23631202863834502</c:v>
                </c:pt>
                <c:pt idx="1142">
                  <c:v>0.22719371234053001</c:v>
                </c:pt>
                <c:pt idx="1143">
                  <c:v>0.21798100047132704</c:v>
                </c:pt>
                <c:pt idx="1144">
                  <c:v>0.20939547885388202</c:v>
                </c:pt>
                <c:pt idx="1145">
                  <c:v>0.204015210078791</c:v>
                </c:pt>
                <c:pt idx="1146">
                  <c:v>0.196486763537221</c:v>
                </c:pt>
                <c:pt idx="1147">
                  <c:v>0.19423800323399401</c:v>
                </c:pt>
                <c:pt idx="1148">
                  <c:v>0.18758961044399397</c:v>
                </c:pt>
                <c:pt idx="1149">
                  <c:v>0.21172617917096498</c:v>
                </c:pt>
                <c:pt idx="1150">
                  <c:v>0.20397884229839097</c:v>
                </c:pt>
                <c:pt idx="1151">
                  <c:v>0.196419640390048</c:v>
                </c:pt>
                <c:pt idx="1152">
                  <c:v>0.19008073404414599</c:v>
                </c:pt>
                <c:pt idx="1153">
                  <c:v>0.186367068503484</c:v>
                </c:pt>
                <c:pt idx="1154">
                  <c:v>0.19225822689961897</c:v>
                </c:pt>
                <c:pt idx="1155">
                  <c:v>0.19071522763135001</c:v>
                </c:pt>
                <c:pt idx="1156">
                  <c:v>0.184494995309051</c:v>
                </c:pt>
                <c:pt idx="1157">
                  <c:v>0.17838337503332399</c:v>
                </c:pt>
                <c:pt idx="1158">
                  <c:v>0.17274984437806901</c:v>
                </c:pt>
                <c:pt idx="1159">
                  <c:v>0.16756215997837903</c:v>
                </c:pt>
                <c:pt idx="1160">
                  <c:v>0.164815004069087</c:v>
                </c:pt>
                <c:pt idx="1161">
                  <c:v>0.16810866085810899</c:v>
                </c:pt>
                <c:pt idx="1162">
                  <c:v>0.18324775348148101</c:v>
                </c:pt>
                <c:pt idx="1163">
                  <c:v>0.29519054353327401</c:v>
                </c:pt>
                <c:pt idx="1164">
                  <c:v>0.28283524478310401</c:v>
                </c:pt>
                <c:pt idx="1165">
                  <c:v>0.26990712786332399</c:v>
                </c:pt>
                <c:pt idx="1166">
                  <c:v>0.26382756064534196</c:v>
                </c:pt>
                <c:pt idx="1167">
                  <c:v>0.25289262515355204</c:v>
                </c:pt>
                <c:pt idx="1168">
                  <c:v>0.24699364293210899</c:v>
                </c:pt>
                <c:pt idx="1169">
                  <c:v>0.24282839931738498</c:v>
                </c:pt>
                <c:pt idx="1170">
                  <c:v>0.24454662063498395</c:v>
                </c:pt>
                <c:pt idx="1171">
                  <c:v>0.23435680513758</c:v>
                </c:pt>
                <c:pt idx="1172">
                  <c:v>0.224623934256826</c:v>
                </c:pt>
                <c:pt idx="1173">
                  <c:v>0.277456269971047</c:v>
                </c:pt>
                <c:pt idx="1174">
                  <c:v>0.26553374023176801</c:v>
                </c:pt>
                <c:pt idx="1175">
                  <c:v>0.33203763568399902</c:v>
                </c:pt>
                <c:pt idx="1176">
                  <c:v>0.35020830055546598</c:v>
                </c:pt>
                <c:pt idx="1177">
                  <c:v>0.33312525493686007</c:v>
                </c:pt>
                <c:pt idx="1178">
                  <c:v>0.31696849602287702</c:v>
                </c:pt>
                <c:pt idx="1179">
                  <c:v>0.30182357661085901</c:v>
                </c:pt>
                <c:pt idx="1180">
                  <c:v>0.28763684620776803</c:v>
                </c:pt>
                <c:pt idx="1181">
                  <c:v>0.27435838609488805</c:v>
                </c:pt>
                <c:pt idx="1182">
                  <c:v>0.26904396464875202</c:v>
                </c:pt>
                <c:pt idx="1183">
                  <c:v>0.25702510265291401</c:v>
                </c:pt>
                <c:pt idx="1184">
                  <c:v>0.252529588941797</c:v>
                </c:pt>
                <c:pt idx="1185">
                  <c:v>0.24164202627069295</c:v>
                </c:pt>
                <c:pt idx="1186">
                  <c:v>0.23141535141714997</c:v>
                </c:pt>
                <c:pt idx="1187">
                  <c:v>0.22188711514718601</c:v>
                </c:pt>
                <c:pt idx="1188">
                  <c:v>0.21958291548730297</c:v>
                </c:pt>
                <c:pt idx="1189">
                  <c:v>0.21882900502666303</c:v>
                </c:pt>
                <c:pt idx="1190">
                  <c:v>0.21019673942845998</c:v>
                </c:pt>
                <c:pt idx="1191">
                  <c:v>0.20313378698380896</c:v>
                </c:pt>
                <c:pt idx="1192">
                  <c:v>0.195648790865906</c:v>
                </c:pt>
                <c:pt idx="1193">
                  <c:v>0.18869030141749499</c:v>
                </c:pt>
                <c:pt idx="1194">
                  <c:v>0.18286801972192604</c:v>
                </c:pt>
                <c:pt idx="1195">
                  <c:v>0.17780942146320702</c:v>
                </c:pt>
                <c:pt idx="1196">
                  <c:v>0.17636244236412205</c:v>
                </c:pt>
                <c:pt idx="1197">
                  <c:v>0.17743496304133999</c:v>
                </c:pt>
                <c:pt idx="1198">
                  <c:v>0.17256585568287602</c:v>
                </c:pt>
                <c:pt idx="1199">
                  <c:v>0.16739430582924003</c:v>
                </c:pt>
                <c:pt idx="1200">
                  <c:v>0.16264027861970098</c:v>
                </c:pt>
                <c:pt idx="1201">
                  <c:v>0.16522725822402101</c:v>
                </c:pt>
                <c:pt idx="1202">
                  <c:v>0.21649011418478697</c:v>
                </c:pt>
                <c:pt idx="1203">
                  <c:v>0.218489979795842</c:v>
                </c:pt>
                <c:pt idx="1204">
                  <c:v>0.26498689115027202</c:v>
                </c:pt>
                <c:pt idx="1205">
                  <c:v>0.28667303292009599</c:v>
                </c:pt>
                <c:pt idx="1206">
                  <c:v>0.27400184861378002</c:v>
                </c:pt>
                <c:pt idx="1207">
                  <c:v>0.26161381833758901</c:v>
                </c:pt>
                <c:pt idx="1208">
                  <c:v>0.25290896336191604</c:v>
                </c:pt>
                <c:pt idx="1209">
                  <c:v>0.242082815302407</c:v>
                </c:pt>
                <c:pt idx="1210">
                  <c:v>0.27770311100762202</c:v>
                </c:pt>
                <c:pt idx="1211">
                  <c:v>0.26598558391157501</c:v>
                </c:pt>
                <c:pt idx="1212">
                  <c:v>0.27923232302839096</c:v>
                </c:pt>
                <c:pt idx="1213">
                  <c:v>0.26691707471973397</c:v>
                </c:pt>
                <c:pt idx="1214">
                  <c:v>0.25499294514183601</c:v>
                </c:pt>
                <c:pt idx="1215">
                  <c:v>0.24462740884776304</c:v>
                </c:pt>
                <c:pt idx="1216">
                  <c:v>0.24248096985905204</c:v>
                </c:pt>
                <c:pt idx="1217">
                  <c:v>0.23590752125497599</c:v>
                </c:pt>
                <c:pt idx="1218">
                  <c:v>0.22923825699484598</c:v>
                </c:pt>
                <c:pt idx="1219">
                  <c:v>0.22798348486962999</c:v>
                </c:pt>
                <c:pt idx="1220">
                  <c:v>0.21880080520544604</c:v>
                </c:pt>
                <c:pt idx="1221">
                  <c:v>0.21016171947261802</c:v>
                </c:pt>
                <c:pt idx="1222">
                  <c:v>0.210107600548015</c:v>
                </c:pt>
                <c:pt idx="1223">
                  <c:v>0.22998255891207001</c:v>
                </c:pt>
                <c:pt idx="1224">
                  <c:v>0.24268289139031002</c:v>
                </c:pt>
                <c:pt idx="1225">
                  <c:v>0.23274850330819499</c:v>
                </c:pt>
                <c:pt idx="1226">
                  <c:v>0.24939773207062102</c:v>
                </c:pt>
                <c:pt idx="1227">
                  <c:v>0.23900609716398899</c:v>
                </c:pt>
                <c:pt idx="1228">
                  <c:v>0.22896442319251001</c:v>
                </c:pt>
                <c:pt idx="1229">
                  <c:v>0.251119291405133</c:v>
                </c:pt>
                <c:pt idx="1230">
                  <c:v>0.251978756158103</c:v>
                </c:pt>
                <c:pt idx="1231">
                  <c:v>0.24335962356871402</c:v>
                </c:pt>
                <c:pt idx="1232">
                  <c:v>0.24668822952604902</c:v>
                </c:pt>
                <c:pt idx="1233">
                  <c:v>0.25247569773714701</c:v>
                </c:pt>
                <c:pt idx="1234">
                  <c:v>0.24179322997355895</c:v>
                </c:pt>
                <c:pt idx="1235">
                  <c:v>0.23155160093005703</c:v>
                </c:pt>
                <c:pt idx="1236">
                  <c:v>0.22201393835521999</c:v>
                </c:pt>
                <c:pt idx="1237">
                  <c:v>0.24332676460919198</c:v>
                </c:pt>
                <c:pt idx="1238">
                  <c:v>0.23306267438401501</c:v>
                </c:pt>
                <c:pt idx="1239">
                  <c:v>0.22348232639983903</c:v>
                </c:pt>
                <c:pt idx="1240">
                  <c:v>0.21722278078389995</c:v>
                </c:pt>
                <c:pt idx="1241">
                  <c:v>0.20874834273893</c:v>
                </c:pt>
                <c:pt idx="1242">
                  <c:v>0.20082508329817</c:v>
                </c:pt>
                <c:pt idx="1243">
                  <c:v>0.212731867922962</c:v>
                </c:pt>
                <c:pt idx="1244">
                  <c:v>0.20635785221073996</c:v>
                </c:pt>
                <c:pt idx="1245">
                  <c:v>0.21763778651825599</c:v>
                </c:pt>
                <c:pt idx="1246">
                  <c:v>0.22773748672664301</c:v>
                </c:pt>
                <c:pt idx="1247">
                  <c:v>0.22867457195765803</c:v>
                </c:pt>
                <c:pt idx="1248">
                  <c:v>0.21947388829043199</c:v>
                </c:pt>
                <c:pt idx="1249">
                  <c:v>0.21078776465396301</c:v>
                </c:pt>
                <c:pt idx="1250">
                  <c:v>0.20676882165662297</c:v>
                </c:pt>
                <c:pt idx="1251">
                  <c:v>0.214407406410833</c:v>
                </c:pt>
                <c:pt idx="1252">
                  <c:v>0.207944130224723</c:v>
                </c:pt>
                <c:pt idx="1253">
                  <c:v>0.20075587002776701</c:v>
                </c:pt>
                <c:pt idx="1254">
                  <c:v>0.194120648482177</c:v>
                </c:pt>
                <c:pt idx="1255">
                  <c:v>0.18729608855201901</c:v>
                </c:pt>
                <c:pt idx="1256">
                  <c:v>0.18096899834750602</c:v>
                </c:pt>
                <c:pt idx="1257">
                  <c:v>0.17515761960964499</c:v>
                </c:pt>
                <c:pt idx="1258">
                  <c:v>0.18875510527181899</c:v>
                </c:pt>
                <c:pt idx="1259">
                  <c:v>0.26134778131805902</c:v>
                </c:pt>
                <c:pt idx="1260">
                  <c:v>0.31286223054760698</c:v>
                </c:pt>
                <c:pt idx="1261">
                  <c:v>0.30793617786551597</c:v>
                </c:pt>
                <c:pt idx="1262">
                  <c:v>0.293505162377389</c:v>
                </c:pt>
                <c:pt idx="1263">
                  <c:v>0.27985361303792</c:v>
                </c:pt>
                <c:pt idx="1264">
                  <c:v>0.27111019912878997</c:v>
                </c:pt>
                <c:pt idx="1265">
                  <c:v>0.27204106925962301</c:v>
                </c:pt>
                <c:pt idx="1266">
                  <c:v>0.25982474834175001</c:v>
                </c:pt>
                <c:pt idx="1267">
                  <c:v>0.24985466011973104</c:v>
                </c:pt>
                <c:pt idx="1268">
                  <c:v>0.24024497415457705</c:v>
                </c:pt>
                <c:pt idx="1269">
                  <c:v>0.23012134246698496</c:v>
                </c:pt>
                <c:pt idx="1270">
                  <c:v>0.22068313479113605</c:v>
                </c:pt>
                <c:pt idx="1271">
                  <c:v>0.212686488174712</c:v>
                </c:pt>
                <c:pt idx="1272">
                  <c:v>0.20530452974389601</c:v>
                </c:pt>
                <c:pt idx="1273">
                  <c:v>0.19895433327472703</c:v>
                </c:pt>
                <c:pt idx="1274">
                  <c:v>0.207724969293897</c:v>
                </c:pt>
                <c:pt idx="1275">
                  <c:v>0.20318653275433798</c:v>
                </c:pt>
                <c:pt idx="1276">
                  <c:v>0.19571021601664301</c:v>
                </c:pt>
                <c:pt idx="1277">
                  <c:v>0.18874929182834801</c:v>
                </c:pt>
                <c:pt idx="1278">
                  <c:v>0.18891269687272699</c:v>
                </c:pt>
                <c:pt idx="1279">
                  <c:v>0.18250492495762399</c:v>
                </c:pt>
                <c:pt idx="1280">
                  <c:v>0.191982635214554</c:v>
                </c:pt>
                <c:pt idx="1281">
                  <c:v>0.18592783568697199</c:v>
                </c:pt>
                <c:pt idx="1282">
                  <c:v>0.19068838574821398</c:v>
                </c:pt>
                <c:pt idx="1283">
                  <c:v>0.18425386213134701</c:v>
                </c:pt>
                <c:pt idx="1284">
                  <c:v>0.178165606389877</c:v>
                </c:pt>
                <c:pt idx="1285">
                  <c:v>0.17254685460334301</c:v>
                </c:pt>
                <c:pt idx="1286">
                  <c:v>0.17328669221945101</c:v>
                </c:pt>
                <c:pt idx="1287">
                  <c:v>0.17281078484100001</c:v>
                </c:pt>
                <c:pt idx="1288">
                  <c:v>0.16885750322968901</c:v>
                </c:pt>
                <c:pt idx="1289">
                  <c:v>0.176958819739017</c:v>
                </c:pt>
                <c:pt idx="1290">
                  <c:v>0.17160970869078401</c:v>
                </c:pt>
                <c:pt idx="1291">
                  <c:v>0.166517931527843</c:v>
                </c:pt>
                <c:pt idx="1292">
                  <c:v>0.16183294414616001</c:v>
                </c:pt>
                <c:pt idx="1293">
                  <c:v>0.16874871185676299</c:v>
                </c:pt>
                <c:pt idx="1294">
                  <c:v>0.17535912426636702</c:v>
                </c:pt>
                <c:pt idx="1295">
                  <c:v>0.17824637653009301</c:v>
                </c:pt>
                <c:pt idx="1296">
                  <c:v>0.17320713532328302</c:v>
                </c:pt>
                <c:pt idx="1297">
                  <c:v>0.16799660812438302</c:v>
                </c:pt>
                <c:pt idx="1298">
                  <c:v>0.16319076125674001</c:v>
                </c:pt>
                <c:pt idx="1299">
                  <c:v>0.19869367262972498</c:v>
                </c:pt>
                <c:pt idx="1300">
                  <c:v>0.19586916294046097</c:v>
                </c:pt>
                <c:pt idx="1301">
                  <c:v>0.190444590352919</c:v>
                </c:pt>
                <c:pt idx="1302">
                  <c:v>0.19963576832700297</c:v>
                </c:pt>
                <c:pt idx="1303">
                  <c:v>0.21043118545804401</c:v>
                </c:pt>
                <c:pt idx="1304">
                  <c:v>0.20269569327953105</c:v>
                </c:pt>
                <c:pt idx="1305">
                  <c:v>0.19521579302562303</c:v>
                </c:pt>
                <c:pt idx="1306">
                  <c:v>0.18862361809155298</c:v>
                </c:pt>
                <c:pt idx="1307">
                  <c:v>0.182483006532593</c:v>
                </c:pt>
                <c:pt idx="1308">
                  <c:v>0.18003659862163701</c:v>
                </c:pt>
                <c:pt idx="1309">
                  <c:v>0.20921017928518601</c:v>
                </c:pt>
                <c:pt idx="1310">
                  <c:v>0.21223470675852102</c:v>
                </c:pt>
                <c:pt idx="1311">
                  <c:v>0.20425949480812497</c:v>
                </c:pt>
                <c:pt idx="1312">
                  <c:v>0.19666381763517998</c:v>
                </c:pt>
                <c:pt idx="1313">
                  <c:v>0.189630274512888</c:v>
                </c:pt>
                <c:pt idx="1314">
                  <c:v>0.1865953211915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A5-4C1A-B6EE-60B82DE5B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0599135"/>
        <c:axId val="300612095"/>
        <c:extLst/>
      </c:lineChart>
      <c:dateAx>
        <c:axId val="300599135"/>
        <c:scaling>
          <c:orientation val="minMax"/>
          <c:min val="44652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CO"/>
          </a:p>
        </c:txPr>
        <c:crossAx val="300612095"/>
        <c:crosses val="autoZero"/>
        <c:auto val="1"/>
        <c:lblOffset val="100"/>
        <c:baseTimeUnit val="days"/>
      </c:dateAx>
      <c:valAx>
        <c:axId val="300612095"/>
        <c:scaling>
          <c:orientation val="minMax"/>
          <c:max val="1.5"/>
          <c:min val="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CO"/>
          </a:p>
        </c:txPr>
        <c:crossAx val="300599135"/>
        <c:crosses val="autoZero"/>
        <c:crossBetween val="between"/>
        <c:majorUnit val="0.30000000000000004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22.C'!$B$1</c:f>
              <c:strCache>
                <c:ptCount val="1"/>
                <c:pt idx="0">
                  <c:v>Indi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2.C'!$A$2:$A$982</c:f>
              <c:numCache>
                <c:formatCode>m/d/yyyy</c:formatCode>
                <c:ptCount val="981"/>
                <c:pt idx="0">
                  <c:v>44504</c:v>
                </c:pt>
                <c:pt idx="1">
                  <c:v>44505</c:v>
                </c:pt>
                <c:pt idx="2">
                  <c:v>44508</c:v>
                </c:pt>
                <c:pt idx="3">
                  <c:v>44509</c:v>
                </c:pt>
                <c:pt idx="4">
                  <c:v>44510</c:v>
                </c:pt>
                <c:pt idx="5">
                  <c:v>44511</c:v>
                </c:pt>
                <c:pt idx="6">
                  <c:v>44512</c:v>
                </c:pt>
                <c:pt idx="7">
                  <c:v>44516</c:v>
                </c:pt>
                <c:pt idx="8">
                  <c:v>44517</c:v>
                </c:pt>
                <c:pt idx="9">
                  <c:v>44518</c:v>
                </c:pt>
                <c:pt idx="10">
                  <c:v>44519</c:v>
                </c:pt>
                <c:pt idx="11">
                  <c:v>44522</c:v>
                </c:pt>
                <c:pt idx="12">
                  <c:v>44523</c:v>
                </c:pt>
                <c:pt idx="13">
                  <c:v>44524</c:v>
                </c:pt>
                <c:pt idx="14">
                  <c:v>44525</c:v>
                </c:pt>
                <c:pt idx="15">
                  <c:v>44526</c:v>
                </c:pt>
                <c:pt idx="16">
                  <c:v>44529</c:v>
                </c:pt>
                <c:pt idx="17">
                  <c:v>44530</c:v>
                </c:pt>
                <c:pt idx="18">
                  <c:v>44531</c:v>
                </c:pt>
                <c:pt idx="19">
                  <c:v>44532</c:v>
                </c:pt>
                <c:pt idx="20">
                  <c:v>44533</c:v>
                </c:pt>
                <c:pt idx="21">
                  <c:v>44536</c:v>
                </c:pt>
                <c:pt idx="22">
                  <c:v>44537</c:v>
                </c:pt>
                <c:pt idx="23">
                  <c:v>44539</c:v>
                </c:pt>
                <c:pt idx="24">
                  <c:v>44540</c:v>
                </c:pt>
                <c:pt idx="25">
                  <c:v>44543</c:v>
                </c:pt>
                <c:pt idx="26">
                  <c:v>44544</c:v>
                </c:pt>
                <c:pt idx="27">
                  <c:v>44545</c:v>
                </c:pt>
                <c:pt idx="28">
                  <c:v>44546</c:v>
                </c:pt>
                <c:pt idx="29">
                  <c:v>44547</c:v>
                </c:pt>
                <c:pt idx="30">
                  <c:v>44550</c:v>
                </c:pt>
                <c:pt idx="31">
                  <c:v>44551</c:v>
                </c:pt>
                <c:pt idx="32">
                  <c:v>44552</c:v>
                </c:pt>
                <c:pt idx="33">
                  <c:v>44553</c:v>
                </c:pt>
                <c:pt idx="34">
                  <c:v>44554</c:v>
                </c:pt>
                <c:pt idx="35">
                  <c:v>44557</c:v>
                </c:pt>
                <c:pt idx="36">
                  <c:v>44558</c:v>
                </c:pt>
                <c:pt idx="37">
                  <c:v>44559</c:v>
                </c:pt>
                <c:pt idx="38">
                  <c:v>44560</c:v>
                </c:pt>
                <c:pt idx="39">
                  <c:v>44564</c:v>
                </c:pt>
                <c:pt idx="40">
                  <c:v>44565</c:v>
                </c:pt>
                <c:pt idx="41">
                  <c:v>44566</c:v>
                </c:pt>
                <c:pt idx="42">
                  <c:v>44567</c:v>
                </c:pt>
                <c:pt idx="43">
                  <c:v>44568</c:v>
                </c:pt>
                <c:pt idx="44">
                  <c:v>44572</c:v>
                </c:pt>
                <c:pt idx="45">
                  <c:v>44573</c:v>
                </c:pt>
                <c:pt idx="46">
                  <c:v>44574</c:v>
                </c:pt>
                <c:pt idx="47">
                  <c:v>44575</c:v>
                </c:pt>
                <c:pt idx="48">
                  <c:v>44578</c:v>
                </c:pt>
                <c:pt idx="49">
                  <c:v>44579</c:v>
                </c:pt>
                <c:pt idx="50">
                  <c:v>44580</c:v>
                </c:pt>
                <c:pt idx="51">
                  <c:v>44581</c:v>
                </c:pt>
                <c:pt idx="52">
                  <c:v>44582</c:v>
                </c:pt>
                <c:pt idx="53">
                  <c:v>44585</c:v>
                </c:pt>
                <c:pt idx="54">
                  <c:v>44586</c:v>
                </c:pt>
                <c:pt idx="55">
                  <c:v>44587</c:v>
                </c:pt>
                <c:pt idx="56">
                  <c:v>44588</c:v>
                </c:pt>
                <c:pt idx="57">
                  <c:v>44589</c:v>
                </c:pt>
                <c:pt idx="58">
                  <c:v>44592</c:v>
                </c:pt>
                <c:pt idx="59">
                  <c:v>44593</c:v>
                </c:pt>
                <c:pt idx="60">
                  <c:v>44594</c:v>
                </c:pt>
                <c:pt idx="61">
                  <c:v>44595</c:v>
                </c:pt>
                <c:pt idx="62">
                  <c:v>44596</c:v>
                </c:pt>
                <c:pt idx="63">
                  <c:v>44599</c:v>
                </c:pt>
                <c:pt idx="64">
                  <c:v>44600</c:v>
                </c:pt>
                <c:pt idx="65">
                  <c:v>44601</c:v>
                </c:pt>
                <c:pt idx="66">
                  <c:v>44602</c:v>
                </c:pt>
                <c:pt idx="67">
                  <c:v>44603</c:v>
                </c:pt>
                <c:pt idx="68">
                  <c:v>44606</c:v>
                </c:pt>
                <c:pt idx="69">
                  <c:v>44607</c:v>
                </c:pt>
                <c:pt idx="70">
                  <c:v>44608</c:v>
                </c:pt>
                <c:pt idx="71">
                  <c:v>44609</c:v>
                </c:pt>
                <c:pt idx="72">
                  <c:v>44610</c:v>
                </c:pt>
                <c:pt idx="73">
                  <c:v>44613</c:v>
                </c:pt>
                <c:pt idx="74">
                  <c:v>44614</c:v>
                </c:pt>
                <c:pt idx="75">
                  <c:v>44615</c:v>
                </c:pt>
                <c:pt idx="76">
                  <c:v>44616</c:v>
                </c:pt>
                <c:pt idx="77">
                  <c:v>44617</c:v>
                </c:pt>
                <c:pt idx="78">
                  <c:v>44620</c:v>
                </c:pt>
                <c:pt idx="79">
                  <c:v>44621</c:v>
                </c:pt>
                <c:pt idx="80">
                  <c:v>44622</c:v>
                </c:pt>
                <c:pt idx="81">
                  <c:v>44623</c:v>
                </c:pt>
                <c:pt idx="82">
                  <c:v>44624</c:v>
                </c:pt>
                <c:pt idx="83">
                  <c:v>44627</c:v>
                </c:pt>
                <c:pt idx="84">
                  <c:v>44628</c:v>
                </c:pt>
                <c:pt idx="85">
                  <c:v>44629</c:v>
                </c:pt>
                <c:pt idx="86">
                  <c:v>44630</c:v>
                </c:pt>
                <c:pt idx="87">
                  <c:v>44631</c:v>
                </c:pt>
                <c:pt idx="88">
                  <c:v>44634</c:v>
                </c:pt>
                <c:pt idx="89">
                  <c:v>44635</c:v>
                </c:pt>
                <c:pt idx="90">
                  <c:v>44636</c:v>
                </c:pt>
                <c:pt idx="91">
                  <c:v>44637</c:v>
                </c:pt>
                <c:pt idx="92">
                  <c:v>44638</c:v>
                </c:pt>
                <c:pt idx="93">
                  <c:v>44642</c:v>
                </c:pt>
                <c:pt idx="94">
                  <c:v>44643</c:v>
                </c:pt>
                <c:pt idx="95">
                  <c:v>44644</c:v>
                </c:pt>
                <c:pt idx="96">
                  <c:v>44645</c:v>
                </c:pt>
                <c:pt idx="97">
                  <c:v>44648</c:v>
                </c:pt>
                <c:pt idx="98">
                  <c:v>44649</c:v>
                </c:pt>
                <c:pt idx="99">
                  <c:v>44650</c:v>
                </c:pt>
                <c:pt idx="100">
                  <c:v>44651</c:v>
                </c:pt>
                <c:pt idx="101">
                  <c:v>44652</c:v>
                </c:pt>
                <c:pt idx="102">
                  <c:v>44655</c:v>
                </c:pt>
                <c:pt idx="103">
                  <c:v>44656</c:v>
                </c:pt>
                <c:pt idx="104">
                  <c:v>44657</c:v>
                </c:pt>
                <c:pt idx="105">
                  <c:v>44658</c:v>
                </c:pt>
                <c:pt idx="106">
                  <c:v>44659</c:v>
                </c:pt>
                <c:pt idx="107">
                  <c:v>44662</c:v>
                </c:pt>
                <c:pt idx="108">
                  <c:v>44663</c:v>
                </c:pt>
                <c:pt idx="109">
                  <c:v>44664</c:v>
                </c:pt>
                <c:pt idx="110">
                  <c:v>44669</c:v>
                </c:pt>
                <c:pt idx="111">
                  <c:v>44670</c:v>
                </c:pt>
                <c:pt idx="112">
                  <c:v>44671</c:v>
                </c:pt>
                <c:pt idx="113">
                  <c:v>44672</c:v>
                </c:pt>
                <c:pt idx="114">
                  <c:v>44673</c:v>
                </c:pt>
                <c:pt idx="115">
                  <c:v>44676</c:v>
                </c:pt>
                <c:pt idx="116">
                  <c:v>44677</c:v>
                </c:pt>
                <c:pt idx="117">
                  <c:v>44678</c:v>
                </c:pt>
                <c:pt idx="118">
                  <c:v>44679</c:v>
                </c:pt>
                <c:pt idx="119">
                  <c:v>44680</c:v>
                </c:pt>
                <c:pt idx="120">
                  <c:v>44683</c:v>
                </c:pt>
                <c:pt idx="121">
                  <c:v>44684</c:v>
                </c:pt>
                <c:pt idx="122">
                  <c:v>44685</c:v>
                </c:pt>
                <c:pt idx="123">
                  <c:v>44686</c:v>
                </c:pt>
                <c:pt idx="124">
                  <c:v>44687</c:v>
                </c:pt>
                <c:pt idx="125">
                  <c:v>44690</c:v>
                </c:pt>
                <c:pt idx="126">
                  <c:v>44691</c:v>
                </c:pt>
                <c:pt idx="127">
                  <c:v>44692</c:v>
                </c:pt>
                <c:pt idx="128">
                  <c:v>44693</c:v>
                </c:pt>
                <c:pt idx="129">
                  <c:v>44694</c:v>
                </c:pt>
                <c:pt idx="130">
                  <c:v>44695</c:v>
                </c:pt>
                <c:pt idx="131">
                  <c:v>44697</c:v>
                </c:pt>
                <c:pt idx="132">
                  <c:v>44698</c:v>
                </c:pt>
                <c:pt idx="133">
                  <c:v>44699</c:v>
                </c:pt>
                <c:pt idx="134">
                  <c:v>44700</c:v>
                </c:pt>
                <c:pt idx="135">
                  <c:v>44701</c:v>
                </c:pt>
                <c:pt idx="136">
                  <c:v>44704</c:v>
                </c:pt>
                <c:pt idx="137">
                  <c:v>44705</c:v>
                </c:pt>
                <c:pt idx="138">
                  <c:v>44706</c:v>
                </c:pt>
                <c:pt idx="139">
                  <c:v>44707</c:v>
                </c:pt>
                <c:pt idx="140">
                  <c:v>44708</c:v>
                </c:pt>
                <c:pt idx="141">
                  <c:v>44712</c:v>
                </c:pt>
                <c:pt idx="142">
                  <c:v>44713</c:v>
                </c:pt>
                <c:pt idx="143">
                  <c:v>44714</c:v>
                </c:pt>
                <c:pt idx="144">
                  <c:v>44715</c:v>
                </c:pt>
                <c:pt idx="145">
                  <c:v>44718</c:v>
                </c:pt>
                <c:pt idx="146">
                  <c:v>44719</c:v>
                </c:pt>
                <c:pt idx="147">
                  <c:v>44720</c:v>
                </c:pt>
                <c:pt idx="148">
                  <c:v>44721</c:v>
                </c:pt>
                <c:pt idx="149">
                  <c:v>44722</c:v>
                </c:pt>
                <c:pt idx="150">
                  <c:v>44725</c:v>
                </c:pt>
                <c:pt idx="151">
                  <c:v>44726</c:v>
                </c:pt>
                <c:pt idx="152">
                  <c:v>44727</c:v>
                </c:pt>
                <c:pt idx="153">
                  <c:v>44728</c:v>
                </c:pt>
                <c:pt idx="154">
                  <c:v>44729</c:v>
                </c:pt>
                <c:pt idx="155">
                  <c:v>44733</c:v>
                </c:pt>
                <c:pt idx="156">
                  <c:v>44734</c:v>
                </c:pt>
                <c:pt idx="157">
                  <c:v>44735</c:v>
                </c:pt>
                <c:pt idx="158">
                  <c:v>44736</c:v>
                </c:pt>
                <c:pt idx="159">
                  <c:v>44740</c:v>
                </c:pt>
                <c:pt idx="160">
                  <c:v>44741</c:v>
                </c:pt>
                <c:pt idx="161">
                  <c:v>44742</c:v>
                </c:pt>
                <c:pt idx="162">
                  <c:v>44743</c:v>
                </c:pt>
                <c:pt idx="163">
                  <c:v>44747</c:v>
                </c:pt>
                <c:pt idx="164">
                  <c:v>44748</c:v>
                </c:pt>
                <c:pt idx="165">
                  <c:v>44749</c:v>
                </c:pt>
                <c:pt idx="166">
                  <c:v>44750</c:v>
                </c:pt>
                <c:pt idx="167">
                  <c:v>44753</c:v>
                </c:pt>
                <c:pt idx="168">
                  <c:v>44754</c:v>
                </c:pt>
                <c:pt idx="169">
                  <c:v>44755</c:v>
                </c:pt>
                <c:pt idx="170">
                  <c:v>44756</c:v>
                </c:pt>
                <c:pt idx="171">
                  <c:v>44757</c:v>
                </c:pt>
                <c:pt idx="172">
                  <c:v>44760</c:v>
                </c:pt>
                <c:pt idx="173">
                  <c:v>44761</c:v>
                </c:pt>
                <c:pt idx="174">
                  <c:v>44763</c:v>
                </c:pt>
                <c:pt idx="175">
                  <c:v>44764</c:v>
                </c:pt>
                <c:pt idx="176">
                  <c:v>44767</c:v>
                </c:pt>
                <c:pt idx="177">
                  <c:v>44768</c:v>
                </c:pt>
                <c:pt idx="178">
                  <c:v>44769</c:v>
                </c:pt>
                <c:pt idx="179">
                  <c:v>44770</c:v>
                </c:pt>
                <c:pt idx="180">
                  <c:v>44771</c:v>
                </c:pt>
                <c:pt idx="181">
                  <c:v>44774</c:v>
                </c:pt>
                <c:pt idx="182">
                  <c:v>44775</c:v>
                </c:pt>
                <c:pt idx="183">
                  <c:v>44776</c:v>
                </c:pt>
                <c:pt idx="184">
                  <c:v>44777</c:v>
                </c:pt>
                <c:pt idx="185">
                  <c:v>44778</c:v>
                </c:pt>
                <c:pt idx="186">
                  <c:v>44781</c:v>
                </c:pt>
                <c:pt idx="187">
                  <c:v>44782</c:v>
                </c:pt>
                <c:pt idx="188">
                  <c:v>44783</c:v>
                </c:pt>
                <c:pt idx="189">
                  <c:v>44784</c:v>
                </c:pt>
                <c:pt idx="190">
                  <c:v>44785</c:v>
                </c:pt>
                <c:pt idx="191">
                  <c:v>44789</c:v>
                </c:pt>
                <c:pt idx="192">
                  <c:v>44790</c:v>
                </c:pt>
                <c:pt idx="193">
                  <c:v>44791</c:v>
                </c:pt>
                <c:pt idx="194">
                  <c:v>44792</c:v>
                </c:pt>
                <c:pt idx="195">
                  <c:v>44795</c:v>
                </c:pt>
                <c:pt idx="196">
                  <c:v>44796</c:v>
                </c:pt>
                <c:pt idx="197">
                  <c:v>44797</c:v>
                </c:pt>
                <c:pt idx="198">
                  <c:v>44798</c:v>
                </c:pt>
                <c:pt idx="199">
                  <c:v>44799</c:v>
                </c:pt>
                <c:pt idx="200">
                  <c:v>44802</c:v>
                </c:pt>
                <c:pt idx="201">
                  <c:v>44803</c:v>
                </c:pt>
                <c:pt idx="202">
                  <c:v>44804</c:v>
                </c:pt>
                <c:pt idx="203">
                  <c:v>44805</c:v>
                </c:pt>
                <c:pt idx="204">
                  <c:v>44806</c:v>
                </c:pt>
                <c:pt idx="205">
                  <c:v>44809</c:v>
                </c:pt>
                <c:pt idx="206">
                  <c:v>44810</c:v>
                </c:pt>
                <c:pt idx="207">
                  <c:v>44811</c:v>
                </c:pt>
                <c:pt idx="208">
                  <c:v>44812</c:v>
                </c:pt>
                <c:pt idx="209">
                  <c:v>44813</c:v>
                </c:pt>
                <c:pt idx="210">
                  <c:v>44816</c:v>
                </c:pt>
                <c:pt idx="211">
                  <c:v>44817</c:v>
                </c:pt>
                <c:pt idx="212">
                  <c:v>44818</c:v>
                </c:pt>
                <c:pt idx="213">
                  <c:v>44819</c:v>
                </c:pt>
                <c:pt idx="214">
                  <c:v>44820</c:v>
                </c:pt>
                <c:pt idx="215">
                  <c:v>44823</c:v>
                </c:pt>
                <c:pt idx="216">
                  <c:v>44824</c:v>
                </c:pt>
                <c:pt idx="217">
                  <c:v>44825</c:v>
                </c:pt>
                <c:pt idx="218">
                  <c:v>44826</c:v>
                </c:pt>
                <c:pt idx="219">
                  <c:v>44827</c:v>
                </c:pt>
                <c:pt idx="220">
                  <c:v>44830</c:v>
                </c:pt>
                <c:pt idx="221">
                  <c:v>44831</c:v>
                </c:pt>
                <c:pt idx="222">
                  <c:v>44832</c:v>
                </c:pt>
                <c:pt idx="223">
                  <c:v>44833</c:v>
                </c:pt>
                <c:pt idx="224">
                  <c:v>44834</c:v>
                </c:pt>
                <c:pt idx="225">
                  <c:v>44837</c:v>
                </c:pt>
                <c:pt idx="226">
                  <c:v>44838</c:v>
                </c:pt>
                <c:pt idx="227">
                  <c:v>44839</c:v>
                </c:pt>
                <c:pt idx="228">
                  <c:v>44840</c:v>
                </c:pt>
                <c:pt idx="229">
                  <c:v>44841</c:v>
                </c:pt>
                <c:pt idx="230">
                  <c:v>44844</c:v>
                </c:pt>
                <c:pt idx="231">
                  <c:v>44845</c:v>
                </c:pt>
                <c:pt idx="232">
                  <c:v>44846</c:v>
                </c:pt>
                <c:pt idx="233">
                  <c:v>44847</c:v>
                </c:pt>
                <c:pt idx="234">
                  <c:v>44848</c:v>
                </c:pt>
                <c:pt idx="235">
                  <c:v>44852</c:v>
                </c:pt>
                <c:pt idx="236">
                  <c:v>44853</c:v>
                </c:pt>
                <c:pt idx="237">
                  <c:v>44854</c:v>
                </c:pt>
                <c:pt idx="238">
                  <c:v>44855</c:v>
                </c:pt>
                <c:pt idx="239">
                  <c:v>44858</c:v>
                </c:pt>
                <c:pt idx="240">
                  <c:v>44859</c:v>
                </c:pt>
                <c:pt idx="241">
                  <c:v>44860</c:v>
                </c:pt>
                <c:pt idx="242">
                  <c:v>44861</c:v>
                </c:pt>
                <c:pt idx="243">
                  <c:v>44862</c:v>
                </c:pt>
                <c:pt idx="244">
                  <c:v>44865</c:v>
                </c:pt>
                <c:pt idx="245">
                  <c:v>44866</c:v>
                </c:pt>
                <c:pt idx="246">
                  <c:v>44867</c:v>
                </c:pt>
                <c:pt idx="247">
                  <c:v>44868</c:v>
                </c:pt>
                <c:pt idx="248">
                  <c:v>44869</c:v>
                </c:pt>
                <c:pt idx="249">
                  <c:v>44873</c:v>
                </c:pt>
                <c:pt idx="250">
                  <c:v>44874</c:v>
                </c:pt>
                <c:pt idx="251">
                  <c:v>44875</c:v>
                </c:pt>
                <c:pt idx="252">
                  <c:v>44876</c:v>
                </c:pt>
                <c:pt idx="253">
                  <c:v>44880</c:v>
                </c:pt>
                <c:pt idx="254">
                  <c:v>44881</c:v>
                </c:pt>
                <c:pt idx="255">
                  <c:v>44882</c:v>
                </c:pt>
                <c:pt idx="256">
                  <c:v>44883</c:v>
                </c:pt>
                <c:pt idx="257">
                  <c:v>44886</c:v>
                </c:pt>
                <c:pt idx="258">
                  <c:v>44887</c:v>
                </c:pt>
                <c:pt idx="259">
                  <c:v>44888</c:v>
                </c:pt>
                <c:pt idx="260">
                  <c:v>44889</c:v>
                </c:pt>
                <c:pt idx="261">
                  <c:v>44890</c:v>
                </c:pt>
                <c:pt idx="262">
                  <c:v>44893</c:v>
                </c:pt>
                <c:pt idx="263">
                  <c:v>44894</c:v>
                </c:pt>
                <c:pt idx="264">
                  <c:v>44895</c:v>
                </c:pt>
                <c:pt idx="265">
                  <c:v>44896</c:v>
                </c:pt>
                <c:pt idx="266">
                  <c:v>44897</c:v>
                </c:pt>
                <c:pt idx="267">
                  <c:v>44900</c:v>
                </c:pt>
                <c:pt idx="268">
                  <c:v>44901</c:v>
                </c:pt>
                <c:pt idx="269">
                  <c:v>44902</c:v>
                </c:pt>
                <c:pt idx="270">
                  <c:v>44904</c:v>
                </c:pt>
                <c:pt idx="271">
                  <c:v>44907</c:v>
                </c:pt>
                <c:pt idx="272">
                  <c:v>44908</c:v>
                </c:pt>
                <c:pt idx="273">
                  <c:v>44909</c:v>
                </c:pt>
                <c:pt idx="274">
                  <c:v>44910</c:v>
                </c:pt>
                <c:pt idx="275">
                  <c:v>44911</c:v>
                </c:pt>
                <c:pt idx="276">
                  <c:v>44914</c:v>
                </c:pt>
                <c:pt idx="277">
                  <c:v>44915</c:v>
                </c:pt>
                <c:pt idx="278">
                  <c:v>44916</c:v>
                </c:pt>
                <c:pt idx="279">
                  <c:v>44917</c:v>
                </c:pt>
                <c:pt idx="280">
                  <c:v>44918</c:v>
                </c:pt>
                <c:pt idx="281">
                  <c:v>44921</c:v>
                </c:pt>
                <c:pt idx="282">
                  <c:v>44922</c:v>
                </c:pt>
                <c:pt idx="283">
                  <c:v>44923</c:v>
                </c:pt>
                <c:pt idx="284">
                  <c:v>44924</c:v>
                </c:pt>
                <c:pt idx="285">
                  <c:v>44928</c:v>
                </c:pt>
                <c:pt idx="286">
                  <c:v>44929</c:v>
                </c:pt>
                <c:pt idx="287">
                  <c:v>44930</c:v>
                </c:pt>
                <c:pt idx="288">
                  <c:v>44931</c:v>
                </c:pt>
                <c:pt idx="289">
                  <c:v>44932</c:v>
                </c:pt>
                <c:pt idx="290">
                  <c:v>44936</c:v>
                </c:pt>
                <c:pt idx="291">
                  <c:v>44937</c:v>
                </c:pt>
                <c:pt idx="292">
                  <c:v>44938</c:v>
                </c:pt>
                <c:pt idx="293">
                  <c:v>44939</c:v>
                </c:pt>
                <c:pt idx="294">
                  <c:v>44942</c:v>
                </c:pt>
                <c:pt idx="295">
                  <c:v>44943</c:v>
                </c:pt>
                <c:pt idx="296">
                  <c:v>44944</c:v>
                </c:pt>
                <c:pt idx="297">
                  <c:v>44945</c:v>
                </c:pt>
                <c:pt idx="298">
                  <c:v>44946</c:v>
                </c:pt>
                <c:pt idx="299">
                  <c:v>44949</c:v>
                </c:pt>
                <c:pt idx="300">
                  <c:v>44950</c:v>
                </c:pt>
                <c:pt idx="301">
                  <c:v>44951</c:v>
                </c:pt>
                <c:pt idx="302">
                  <c:v>44952</c:v>
                </c:pt>
                <c:pt idx="303">
                  <c:v>44953</c:v>
                </c:pt>
                <c:pt idx="304">
                  <c:v>44956</c:v>
                </c:pt>
                <c:pt idx="305">
                  <c:v>44957</c:v>
                </c:pt>
                <c:pt idx="306">
                  <c:v>44958</c:v>
                </c:pt>
                <c:pt idx="307">
                  <c:v>44959</c:v>
                </c:pt>
                <c:pt idx="308">
                  <c:v>44960</c:v>
                </c:pt>
                <c:pt idx="309">
                  <c:v>44963</c:v>
                </c:pt>
                <c:pt idx="310">
                  <c:v>44964</c:v>
                </c:pt>
                <c:pt idx="311">
                  <c:v>44965</c:v>
                </c:pt>
                <c:pt idx="312">
                  <c:v>44966</c:v>
                </c:pt>
                <c:pt idx="313">
                  <c:v>44967</c:v>
                </c:pt>
                <c:pt idx="314">
                  <c:v>44970</c:v>
                </c:pt>
                <c:pt idx="315">
                  <c:v>44971</c:v>
                </c:pt>
                <c:pt idx="316">
                  <c:v>44972</c:v>
                </c:pt>
                <c:pt idx="317">
                  <c:v>44973</c:v>
                </c:pt>
                <c:pt idx="318">
                  <c:v>44974</c:v>
                </c:pt>
                <c:pt idx="319">
                  <c:v>44977</c:v>
                </c:pt>
                <c:pt idx="320">
                  <c:v>44978</c:v>
                </c:pt>
                <c:pt idx="321">
                  <c:v>44979</c:v>
                </c:pt>
                <c:pt idx="322">
                  <c:v>44980</c:v>
                </c:pt>
                <c:pt idx="323">
                  <c:v>44981</c:v>
                </c:pt>
                <c:pt idx="324">
                  <c:v>44984</c:v>
                </c:pt>
                <c:pt idx="325">
                  <c:v>44985</c:v>
                </c:pt>
                <c:pt idx="326">
                  <c:v>44986</c:v>
                </c:pt>
                <c:pt idx="327">
                  <c:v>44987</c:v>
                </c:pt>
                <c:pt idx="328">
                  <c:v>44988</c:v>
                </c:pt>
                <c:pt idx="329">
                  <c:v>44991</c:v>
                </c:pt>
                <c:pt idx="330">
                  <c:v>44992</c:v>
                </c:pt>
                <c:pt idx="331">
                  <c:v>44993</c:v>
                </c:pt>
                <c:pt idx="332">
                  <c:v>44994</c:v>
                </c:pt>
                <c:pt idx="333">
                  <c:v>44995</c:v>
                </c:pt>
                <c:pt idx="334">
                  <c:v>44998</c:v>
                </c:pt>
                <c:pt idx="335">
                  <c:v>44999</c:v>
                </c:pt>
                <c:pt idx="336">
                  <c:v>45000</c:v>
                </c:pt>
                <c:pt idx="337">
                  <c:v>45001</c:v>
                </c:pt>
                <c:pt idx="338">
                  <c:v>45002</c:v>
                </c:pt>
                <c:pt idx="339">
                  <c:v>45006</c:v>
                </c:pt>
                <c:pt idx="340">
                  <c:v>45007</c:v>
                </c:pt>
                <c:pt idx="341">
                  <c:v>45008</c:v>
                </c:pt>
                <c:pt idx="342">
                  <c:v>45009</c:v>
                </c:pt>
                <c:pt idx="343">
                  <c:v>45012</c:v>
                </c:pt>
                <c:pt idx="344">
                  <c:v>45013</c:v>
                </c:pt>
                <c:pt idx="345">
                  <c:v>45014</c:v>
                </c:pt>
                <c:pt idx="346">
                  <c:v>45015</c:v>
                </c:pt>
                <c:pt idx="347">
                  <c:v>45016</c:v>
                </c:pt>
                <c:pt idx="348">
                  <c:v>45019</c:v>
                </c:pt>
                <c:pt idx="349">
                  <c:v>45020</c:v>
                </c:pt>
                <c:pt idx="350">
                  <c:v>45021</c:v>
                </c:pt>
                <c:pt idx="351">
                  <c:v>45026</c:v>
                </c:pt>
                <c:pt idx="352">
                  <c:v>45027</c:v>
                </c:pt>
                <c:pt idx="353">
                  <c:v>45028</c:v>
                </c:pt>
                <c:pt idx="354">
                  <c:v>45029</c:v>
                </c:pt>
                <c:pt idx="355">
                  <c:v>45030</c:v>
                </c:pt>
                <c:pt idx="356">
                  <c:v>45033</c:v>
                </c:pt>
                <c:pt idx="357">
                  <c:v>45034</c:v>
                </c:pt>
                <c:pt idx="358">
                  <c:v>45035</c:v>
                </c:pt>
                <c:pt idx="359">
                  <c:v>45036</c:v>
                </c:pt>
                <c:pt idx="360">
                  <c:v>45037</c:v>
                </c:pt>
                <c:pt idx="361">
                  <c:v>45040</c:v>
                </c:pt>
                <c:pt idx="362">
                  <c:v>45041</c:v>
                </c:pt>
                <c:pt idx="363">
                  <c:v>45042</c:v>
                </c:pt>
                <c:pt idx="364">
                  <c:v>45043</c:v>
                </c:pt>
                <c:pt idx="365">
                  <c:v>45044</c:v>
                </c:pt>
                <c:pt idx="366">
                  <c:v>45048</c:v>
                </c:pt>
                <c:pt idx="367">
                  <c:v>45049</c:v>
                </c:pt>
                <c:pt idx="368">
                  <c:v>45050</c:v>
                </c:pt>
                <c:pt idx="369">
                  <c:v>45051</c:v>
                </c:pt>
                <c:pt idx="370">
                  <c:v>45052</c:v>
                </c:pt>
                <c:pt idx="371">
                  <c:v>45054</c:v>
                </c:pt>
                <c:pt idx="372">
                  <c:v>45055</c:v>
                </c:pt>
                <c:pt idx="373">
                  <c:v>45056</c:v>
                </c:pt>
                <c:pt idx="374">
                  <c:v>45057</c:v>
                </c:pt>
                <c:pt idx="375">
                  <c:v>45058</c:v>
                </c:pt>
                <c:pt idx="376">
                  <c:v>45061</c:v>
                </c:pt>
                <c:pt idx="377">
                  <c:v>45062</c:v>
                </c:pt>
                <c:pt idx="378">
                  <c:v>45063</c:v>
                </c:pt>
                <c:pt idx="379">
                  <c:v>45064</c:v>
                </c:pt>
                <c:pt idx="380">
                  <c:v>45065</c:v>
                </c:pt>
                <c:pt idx="381">
                  <c:v>45069</c:v>
                </c:pt>
                <c:pt idx="382">
                  <c:v>45070</c:v>
                </c:pt>
                <c:pt idx="383">
                  <c:v>45071</c:v>
                </c:pt>
                <c:pt idx="384">
                  <c:v>45072</c:v>
                </c:pt>
                <c:pt idx="385">
                  <c:v>45075</c:v>
                </c:pt>
                <c:pt idx="386">
                  <c:v>45076</c:v>
                </c:pt>
                <c:pt idx="387">
                  <c:v>45077</c:v>
                </c:pt>
                <c:pt idx="388">
                  <c:v>45078</c:v>
                </c:pt>
                <c:pt idx="389">
                  <c:v>45079</c:v>
                </c:pt>
                <c:pt idx="390">
                  <c:v>45082</c:v>
                </c:pt>
                <c:pt idx="391">
                  <c:v>45083</c:v>
                </c:pt>
                <c:pt idx="392">
                  <c:v>45084</c:v>
                </c:pt>
                <c:pt idx="393">
                  <c:v>45085</c:v>
                </c:pt>
                <c:pt idx="394">
                  <c:v>45086</c:v>
                </c:pt>
                <c:pt idx="395">
                  <c:v>45090</c:v>
                </c:pt>
                <c:pt idx="396">
                  <c:v>45091</c:v>
                </c:pt>
                <c:pt idx="397">
                  <c:v>45092</c:v>
                </c:pt>
                <c:pt idx="398">
                  <c:v>45093</c:v>
                </c:pt>
                <c:pt idx="399">
                  <c:v>45097</c:v>
                </c:pt>
                <c:pt idx="400">
                  <c:v>45098</c:v>
                </c:pt>
                <c:pt idx="401">
                  <c:v>45099</c:v>
                </c:pt>
                <c:pt idx="402">
                  <c:v>45100</c:v>
                </c:pt>
                <c:pt idx="403">
                  <c:v>45103</c:v>
                </c:pt>
                <c:pt idx="404">
                  <c:v>45104</c:v>
                </c:pt>
                <c:pt idx="405">
                  <c:v>45105</c:v>
                </c:pt>
                <c:pt idx="406">
                  <c:v>45106</c:v>
                </c:pt>
                <c:pt idx="407">
                  <c:v>45107</c:v>
                </c:pt>
                <c:pt idx="408">
                  <c:v>45111</c:v>
                </c:pt>
                <c:pt idx="409">
                  <c:v>45112</c:v>
                </c:pt>
                <c:pt idx="410">
                  <c:v>45113</c:v>
                </c:pt>
                <c:pt idx="411">
                  <c:v>45114</c:v>
                </c:pt>
                <c:pt idx="412">
                  <c:v>45117</c:v>
                </c:pt>
                <c:pt idx="413">
                  <c:v>45118</c:v>
                </c:pt>
                <c:pt idx="414">
                  <c:v>45119</c:v>
                </c:pt>
                <c:pt idx="415">
                  <c:v>45120</c:v>
                </c:pt>
                <c:pt idx="416">
                  <c:v>45121</c:v>
                </c:pt>
                <c:pt idx="417">
                  <c:v>45124</c:v>
                </c:pt>
                <c:pt idx="418">
                  <c:v>45125</c:v>
                </c:pt>
                <c:pt idx="419">
                  <c:v>45126</c:v>
                </c:pt>
                <c:pt idx="420">
                  <c:v>45128</c:v>
                </c:pt>
                <c:pt idx="421">
                  <c:v>45131</c:v>
                </c:pt>
                <c:pt idx="422">
                  <c:v>45132</c:v>
                </c:pt>
                <c:pt idx="423">
                  <c:v>45133</c:v>
                </c:pt>
                <c:pt idx="424">
                  <c:v>45134</c:v>
                </c:pt>
                <c:pt idx="425">
                  <c:v>45135</c:v>
                </c:pt>
                <c:pt idx="426">
                  <c:v>45138</c:v>
                </c:pt>
                <c:pt idx="427">
                  <c:v>45139</c:v>
                </c:pt>
                <c:pt idx="428">
                  <c:v>45140</c:v>
                </c:pt>
                <c:pt idx="429">
                  <c:v>45141</c:v>
                </c:pt>
                <c:pt idx="430">
                  <c:v>45142</c:v>
                </c:pt>
                <c:pt idx="431">
                  <c:v>45146</c:v>
                </c:pt>
                <c:pt idx="432">
                  <c:v>45147</c:v>
                </c:pt>
                <c:pt idx="433">
                  <c:v>45148</c:v>
                </c:pt>
                <c:pt idx="434">
                  <c:v>45149</c:v>
                </c:pt>
                <c:pt idx="435">
                  <c:v>45152</c:v>
                </c:pt>
                <c:pt idx="436">
                  <c:v>45153</c:v>
                </c:pt>
                <c:pt idx="437">
                  <c:v>45154</c:v>
                </c:pt>
                <c:pt idx="438">
                  <c:v>45155</c:v>
                </c:pt>
                <c:pt idx="439">
                  <c:v>45156</c:v>
                </c:pt>
                <c:pt idx="440">
                  <c:v>45160</c:v>
                </c:pt>
                <c:pt idx="441">
                  <c:v>45161</c:v>
                </c:pt>
                <c:pt idx="442">
                  <c:v>45162</c:v>
                </c:pt>
                <c:pt idx="443">
                  <c:v>45163</c:v>
                </c:pt>
                <c:pt idx="444">
                  <c:v>45166</c:v>
                </c:pt>
                <c:pt idx="445">
                  <c:v>45167</c:v>
                </c:pt>
                <c:pt idx="446">
                  <c:v>45168</c:v>
                </c:pt>
                <c:pt idx="447">
                  <c:v>45169</c:v>
                </c:pt>
                <c:pt idx="448">
                  <c:v>45170</c:v>
                </c:pt>
                <c:pt idx="449">
                  <c:v>45173</c:v>
                </c:pt>
                <c:pt idx="450">
                  <c:v>45174</c:v>
                </c:pt>
                <c:pt idx="451">
                  <c:v>45175</c:v>
                </c:pt>
                <c:pt idx="452">
                  <c:v>45176</c:v>
                </c:pt>
                <c:pt idx="453">
                  <c:v>45177</c:v>
                </c:pt>
                <c:pt idx="454">
                  <c:v>45180</c:v>
                </c:pt>
                <c:pt idx="455">
                  <c:v>45181</c:v>
                </c:pt>
                <c:pt idx="456">
                  <c:v>45182</c:v>
                </c:pt>
                <c:pt idx="457">
                  <c:v>45183</c:v>
                </c:pt>
                <c:pt idx="458">
                  <c:v>45184</c:v>
                </c:pt>
                <c:pt idx="459">
                  <c:v>45187</c:v>
                </c:pt>
                <c:pt idx="460">
                  <c:v>45188</c:v>
                </c:pt>
                <c:pt idx="461">
                  <c:v>45189</c:v>
                </c:pt>
                <c:pt idx="462">
                  <c:v>45190</c:v>
                </c:pt>
                <c:pt idx="463">
                  <c:v>45191</c:v>
                </c:pt>
                <c:pt idx="464">
                  <c:v>45194</c:v>
                </c:pt>
                <c:pt idx="465">
                  <c:v>45195</c:v>
                </c:pt>
                <c:pt idx="466">
                  <c:v>45196</c:v>
                </c:pt>
                <c:pt idx="467">
                  <c:v>45197</c:v>
                </c:pt>
                <c:pt idx="468">
                  <c:v>45198</c:v>
                </c:pt>
                <c:pt idx="469">
                  <c:v>45201</c:v>
                </c:pt>
                <c:pt idx="470">
                  <c:v>45202</c:v>
                </c:pt>
                <c:pt idx="471">
                  <c:v>45203</c:v>
                </c:pt>
                <c:pt idx="472">
                  <c:v>45204</c:v>
                </c:pt>
                <c:pt idx="473">
                  <c:v>45205</c:v>
                </c:pt>
                <c:pt idx="474">
                  <c:v>45208</c:v>
                </c:pt>
                <c:pt idx="475">
                  <c:v>45209</c:v>
                </c:pt>
                <c:pt idx="476">
                  <c:v>45210</c:v>
                </c:pt>
                <c:pt idx="477">
                  <c:v>45211</c:v>
                </c:pt>
                <c:pt idx="478">
                  <c:v>45212</c:v>
                </c:pt>
                <c:pt idx="479">
                  <c:v>45216</c:v>
                </c:pt>
                <c:pt idx="480">
                  <c:v>45217</c:v>
                </c:pt>
                <c:pt idx="481">
                  <c:v>45218</c:v>
                </c:pt>
                <c:pt idx="482">
                  <c:v>45219</c:v>
                </c:pt>
                <c:pt idx="483">
                  <c:v>45222</c:v>
                </c:pt>
                <c:pt idx="484">
                  <c:v>45223</c:v>
                </c:pt>
                <c:pt idx="485">
                  <c:v>45224</c:v>
                </c:pt>
                <c:pt idx="486">
                  <c:v>45225</c:v>
                </c:pt>
                <c:pt idx="487">
                  <c:v>45226</c:v>
                </c:pt>
                <c:pt idx="488">
                  <c:v>45229</c:v>
                </c:pt>
                <c:pt idx="489">
                  <c:v>45230</c:v>
                </c:pt>
                <c:pt idx="490">
                  <c:v>45231</c:v>
                </c:pt>
                <c:pt idx="491">
                  <c:v>45232</c:v>
                </c:pt>
                <c:pt idx="492">
                  <c:v>45233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4</c:v>
                </c:pt>
                <c:pt idx="498">
                  <c:v>45245</c:v>
                </c:pt>
                <c:pt idx="499">
                  <c:v>45246</c:v>
                </c:pt>
                <c:pt idx="500">
                  <c:v>45247</c:v>
                </c:pt>
                <c:pt idx="501">
                  <c:v>45250</c:v>
                </c:pt>
                <c:pt idx="502">
                  <c:v>45251</c:v>
                </c:pt>
                <c:pt idx="503">
                  <c:v>45252</c:v>
                </c:pt>
                <c:pt idx="504">
                  <c:v>45253</c:v>
                </c:pt>
                <c:pt idx="505">
                  <c:v>45254</c:v>
                </c:pt>
                <c:pt idx="506">
                  <c:v>45257</c:v>
                </c:pt>
                <c:pt idx="507">
                  <c:v>45258</c:v>
                </c:pt>
                <c:pt idx="508">
                  <c:v>45259</c:v>
                </c:pt>
                <c:pt idx="509">
                  <c:v>45260</c:v>
                </c:pt>
                <c:pt idx="510">
                  <c:v>45261</c:v>
                </c:pt>
                <c:pt idx="511">
                  <c:v>45264</c:v>
                </c:pt>
                <c:pt idx="512">
                  <c:v>45265</c:v>
                </c:pt>
                <c:pt idx="513">
                  <c:v>45266</c:v>
                </c:pt>
                <c:pt idx="514">
                  <c:v>45267</c:v>
                </c:pt>
                <c:pt idx="515">
                  <c:v>45271</c:v>
                </c:pt>
                <c:pt idx="516">
                  <c:v>45272</c:v>
                </c:pt>
                <c:pt idx="517">
                  <c:v>45273</c:v>
                </c:pt>
                <c:pt idx="518">
                  <c:v>45274</c:v>
                </c:pt>
                <c:pt idx="519">
                  <c:v>45275</c:v>
                </c:pt>
                <c:pt idx="520">
                  <c:v>45278</c:v>
                </c:pt>
                <c:pt idx="521">
                  <c:v>45279</c:v>
                </c:pt>
                <c:pt idx="522">
                  <c:v>45280</c:v>
                </c:pt>
                <c:pt idx="523">
                  <c:v>45281</c:v>
                </c:pt>
                <c:pt idx="524">
                  <c:v>45282</c:v>
                </c:pt>
                <c:pt idx="525">
                  <c:v>45286</c:v>
                </c:pt>
                <c:pt idx="526">
                  <c:v>45287</c:v>
                </c:pt>
                <c:pt idx="527">
                  <c:v>45288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300</c:v>
                </c:pt>
                <c:pt idx="533">
                  <c:v>45301</c:v>
                </c:pt>
                <c:pt idx="534">
                  <c:v>45302</c:v>
                </c:pt>
                <c:pt idx="535">
                  <c:v>45303</c:v>
                </c:pt>
                <c:pt idx="536">
                  <c:v>45306</c:v>
                </c:pt>
                <c:pt idx="537">
                  <c:v>45307</c:v>
                </c:pt>
                <c:pt idx="538">
                  <c:v>45308</c:v>
                </c:pt>
                <c:pt idx="539">
                  <c:v>45309</c:v>
                </c:pt>
                <c:pt idx="540">
                  <c:v>45310</c:v>
                </c:pt>
                <c:pt idx="541">
                  <c:v>45313</c:v>
                </c:pt>
                <c:pt idx="542">
                  <c:v>45314</c:v>
                </c:pt>
                <c:pt idx="543">
                  <c:v>45315</c:v>
                </c:pt>
                <c:pt idx="544">
                  <c:v>45316</c:v>
                </c:pt>
                <c:pt idx="545">
                  <c:v>45317</c:v>
                </c:pt>
                <c:pt idx="546">
                  <c:v>45320</c:v>
                </c:pt>
                <c:pt idx="547">
                  <c:v>45321</c:v>
                </c:pt>
                <c:pt idx="548">
                  <c:v>45322</c:v>
                </c:pt>
                <c:pt idx="549">
                  <c:v>45323</c:v>
                </c:pt>
                <c:pt idx="550">
                  <c:v>45324</c:v>
                </c:pt>
                <c:pt idx="551">
                  <c:v>45327</c:v>
                </c:pt>
                <c:pt idx="552">
                  <c:v>45328</c:v>
                </c:pt>
                <c:pt idx="553">
                  <c:v>45329</c:v>
                </c:pt>
                <c:pt idx="554">
                  <c:v>45330</c:v>
                </c:pt>
                <c:pt idx="555">
                  <c:v>45331</c:v>
                </c:pt>
                <c:pt idx="556">
                  <c:v>45334</c:v>
                </c:pt>
                <c:pt idx="557">
                  <c:v>45335</c:v>
                </c:pt>
                <c:pt idx="558">
                  <c:v>45336</c:v>
                </c:pt>
                <c:pt idx="559">
                  <c:v>45337</c:v>
                </c:pt>
                <c:pt idx="560">
                  <c:v>45338</c:v>
                </c:pt>
                <c:pt idx="561">
                  <c:v>45341</c:v>
                </c:pt>
                <c:pt idx="562">
                  <c:v>45342</c:v>
                </c:pt>
                <c:pt idx="563">
                  <c:v>45343</c:v>
                </c:pt>
                <c:pt idx="564">
                  <c:v>45344</c:v>
                </c:pt>
                <c:pt idx="565">
                  <c:v>45345</c:v>
                </c:pt>
                <c:pt idx="566">
                  <c:v>45348</c:v>
                </c:pt>
                <c:pt idx="567">
                  <c:v>45349</c:v>
                </c:pt>
                <c:pt idx="568">
                  <c:v>45350</c:v>
                </c:pt>
                <c:pt idx="569">
                  <c:v>45351</c:v>
                </c:pt>
                <c:pt idx="570">
                  <c:v>45352</c:v>
                </c:pt>
                <c:pt idx="571">
                  <c:v>45355</c:v>
                </c:pt>
                <c:pt idx="572">
                  <c:v>45356</c:v>
                </c:pt>
                <c:pt idx="573">
                  <c:v>45357</c:v>
                </c:pt>
                <c:pt idx="574">
                  <c:v>45358</c:v>
                </c:pt>
                <c:pt idx="575">
                  <c:v>45359</c:v>
                </c:pt>
                <c:pt idx="576">
                  <c:v>45362</c:v>
                </c:pt>
                <c:pt idx="577">
                  <c:v>45363</c:v>
                </c:pt>
                <c:pt idx="578">
                  <c:v>45364</c:v>
                </c:pt>
                <c:pt idx="579">
                  <c:v>45365</c:v>
                </c:pt>
                <c:pt idx="580">
                  <c:v>45366</c:v>
                </c:pt>
                <c:pt idx="581">
                  <c:v>45369</c:v>
                </c:pt>
                <c:pt idx="582">
                  <c:v>45370</c:v>
                </c:pt>
                <c:pt idx="583">
                  <c:v>45371</c:v>
                </c:pt>
                <c:pt idx="584">
                  <c:v>45372</c:v>
                </c:pt>
                <c:pt idx="585">
                  <c:v>45373</c:v>
                </c:pt>
                <c:pt idx="586">
                  <c:v>45377</c:v>
                </c:pt>
                <c:pt idx="587">
                  <c:v>45378</c:v>
                </c:pt>
                <c:pt idx="588">
                  <c:v>45383</c:v>
                </c:pt>
                <c:pt idx="589">
                  <c:v>45384</c:v>
                </c:pt>
                <c:pt idx="590">
                  <c:v>45385</c:v>
                </c:pt>
                <c:pt idx="591">
                  <c:v>45386</c:v>
                </c:pt>
                <c:pt idx="592">
                  <c:v>45387</c:v>
                </c:pt>
                <c:pt idx="593">
                  <c:v>45390</c:v>
                </c:pt>
                <c:pt idx="594">
                  <c:v>45391</c:v>
                </c:pt>
                <c:pt idx="595">
                  <c:v>45392</c:v>
                </c:pt>
                <c:pt idx="596">
                  <c:v>45393</c:v>
                </c:pt>
                <c:pt idx="597">
                  <c:v>45394</c:v>
                </c:pt>
                <c:pt idx="598">
                  <c:v>45397</c:v>
                </c:pt>
                <c:pt idx="599">
                  <c:v>45398</c:v>
                </c:pt>
                <c:pt idx="600">
                  <c:v>45399</c:v>
                </c:pt>
                <c:pt idx="601">
                  <c:v>45400</c:v>
                </c:pt>
                <c:pt idx="602">
                  <c:v>45401</c:v>
                </c:pt>
                <c:pt idx="603">
                  <c:v>45404</c:v>
                </c:pt>
                <c:pt idx="604">
                  <c:v>45405</c:v>
                </c:pt>
                <c:pt idx="605">
                  <c:v>45406</c:v>
                </c:pt>
                <c:pt idx="606">
                  <c:v>45407</c:v>
                </c:pt>
                <c:pt idx="607">
                  <c:v>45408</c:v>
                </c:pt>
                <c:pt idx="608">
                  <c:v>45411</c:v>
                </c:pt>
                <c:pt idx="609">
                  <c:v>45412</c:v>
                </c:pt>
                <c:pt idx="610">
                  <c:v>45414</c:v>
                </c:pt>
                <c:pt idx="611">
                  <c:v>45415</c:v>
                </c:pt>
                <c:pt idx="612">
                  <c:v>45418</c:v>
                </c:pt>
                <c:pt idx="613">
                  <c:v>45419</c:v>
                </c:pt>
                <c:pt idx="614">
                  <c:v>45420</c:v>
                </c:pt>
                <c:pt idx="615">
                  <c:v>45421</c:v>
                </c:pt>
                <c:pt idx="616">
                  <c:v>45422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4</c:v>
                </c:pt>
                <c:pt idx="636">
                  <c:v>45455</c:v>
                </c:pt>
                <c:pt idx="637">
                  <c:v>45456</c:v>
                </c:pt>
                <c:pt idx="638">
                  <c:v>45457</c:v>
                </c:pt>
                <c:pt idx="639">
                  <c:v>45460</c:v>
                </c:pt>
                <c:pt idx="640">
                  <c:v>45461</c:v>
                </c:pt>
                <c:pt idx="641">
                  <c:v>45462</c:v>
                </c:pt>
                <c:pt idx="642">
                  <c:v>45463</c:v>
                </c:pt>
                <c:pt idx="643">
                  <c:v>45464</c:v>
                </c:pt>
                <c:pt idx="644">
                  <c:v>45467</c:v>
                </c:pt>
                <c:pt idx="645">
                  <c:v>45468</c:v>
                </c:pt>
                <c:pt idx="646">
                  <c:v>45469</c:v>
                </c:pt>
                <c:pt idx="647">
                  <c:v>45470</c:v>
                </c:pt>
                <c:pt idx="648">
                  <c:v>45471</c:v>
                </c:pt>
                <c:pt idx="649">
                  <c:v>45475</c:v>
                </c:pt>
                <c:pt idx="650">
                  <c:v>45476</c:v>
                </c:pt>
                <c:pt idx="651">
                  <c:v>45477</c:v>
                </c:pt>
                <c:pt idx="652">
                  <c:v>45478</c:v>
                </c:pt>
                <c:pt idx="653">
                  <c:v>45481</c:v>
                </c:pt>
                <c:pt idx="654">
                  <c:v>45482</c:v>
                </c:pt>
                <c:pt idx="655">
                  <c:v>45483</c:v>
                </c:pt>
                <c:pt idx="656">
                  <c:v>45484</c:v>
                </c:pt>
                <c:pt idx="657">
                  <c:v>45485</c:v>
                </c:pt>
                <c:pt idx="658">
                  <c:v>45488</c:v>
                </c:pt>
                <c:pt idx="659">
                  <c:v>45489</c:v>
                </c:pt>
                <c:pt idx="660">
                  <c:v>45490</c:v>
                </c:pt>
                <c:pt idx="661">
                  <c:v>45491</c:v>
                </c:pt>
                <c:pt idx="662">
                  <c:v>45492</c:v>
                </c:pt>
                <c:pt idx="663">
                  <c:v>45495</c:v>
                </c:pt>
                <c:pt idx="664">
                  <c:v>45496</c:v>
                </c:pt>
                <c:pt idx="665">
                  <c:v>45497</c:v>
                </c:pt>
                <c:pt idx="666">
                  <c:v>45498</c:v>
                </c:pt>
                <c:pt idx="667">
                  <c:v>45499</c:v>
                </c:pt>
                <c:pt idx="668">
                  <c:v>45502</c:v>
                </c:pt>
                <c:pt idx="669">
                  <c:v>45503</c:v>
                </c:pt>
                <c:pt idx="670">
                  <c:v>45504</c:v>
                </c:pt>
                <c:pt idx="671">
                  <c:v>45505</c:v>
                </c:pt>
                <c:pt idx="672">
                  <c:v>45506</c:v>
                </c:pt>
                <c:pt idx="673">
                  <c:v>45509</c:v>
                </c:pt>
                <c:pt idx="674">
                  <c:v>45510</c:v>
                </c:pt>
                <c:pt idx="675">
                  <c:v>45512</c:v>
                </c:pt>
                <c:pt idx="676">
                  <c:v>45513</c:v>
                </c:pt>
                <c:pt idx="677">
                  <c:v>45516</c:v>
                </c:pt>
                <c:pt idx="678">
                  <c:v>45517</c:v>
                </c:pt>
                <c:pt idx="679">
                  <c:v>45518</c:v>
                </c:pt>
                <c:pt idx="680">
                  <c:v>45519</c:v>
                </c:pt>
                <c:pt idx="681">
                  <c:v>45520</c:v>
                </c:pt>
                <c:pt idx="682">
                  <c:v>45524</c:v>
                </c:pt>
                <c:pt idx="683">
                  <c:v>45525</c:v>
                </c:pt>
                <c:pt idx="684">
                  <c:v>45526</c:v>
                </c:pt>
                <c:pt idx="685">
                  <c:v>45527</c:v>
                </c:pt>
                <c:pt idx="686">
                  <c:v>45530</c:v>
                </c:pt>
                <c:pt idx="687">
                  <c:v>45531</c:v>
                </c:pt>
                <c:pt idx="688">
                  <c:v>45532</c:v>
                </c:pt>
                <c:pt idx="689">
                  <c:v>45533</c:v>
                </c:pt>
                <c:pt idx="690">
                  <c:v>45534</c:v>
                </c:pt>
                <c:pt idx="691">
                  <c:v>45537</c:v>
                </c:pt>
                <c:pt idx="692">
                  <c:v>45538</c:v>
                </c:pt>
                <c:pt idx="693">
                  <c:v>45539</c:v>
                </c:pt>
                <c:pt idx="694">
                  <c:v>45540</c:v>
                </c:pt>
                <c:pt idx="695">
                  <c:v>45541</c:v>
                </c:pt>
                <c:pt idx="696">
                  <c:v>45544</c:v>
                </c:pt>
                <c:pt idx="697">
                  <c:v>45545</c:v>
                </c:pt>
                <c:pt idx="698">
                  <c:v>45546</c:v>
                </c:pt>
                <c:pt idx="699">
                  <c:v>45547</c:v>
                </c:pt>
                <c:pt idx="700">
                  <c:v>45548</c:v>
                </c:pt>
                <c:pt idx="701">
                  <c:v>45551</c:v>
                </c:pt>
                <c:pt idx="702">
                  <c:v>45552</c:v>
                </c:pt>
                <c:pt idx="703">
                  <c:v>45553</c:v>
                </c:pt>
                <c:pt idx="704">
                  <c:v>45554</c:v>
                </c:pt>
                <c:pt idx="705">
                  <c:v>45555</c:v>
                </c:pt>
                <c:pt idx="706">
                  <c:v>45558</c:v>
                </c:pt>
                <c:pt idx="707">
                  <c:v>45559</c:v>
                </c:pt>
                <c:pt idx="708">
                  <c:v>45560</c:v>
                </c:pt>
                <c:pt idx="709">
                  <c:v>45561</c:v>
                </c:pt>
                <c:pt idx="710">
                  <c:v>45562</c:v>
                </c:pt>
                <c:pt idx="711">
                  <c:v>45565</c:v>
                </c:pt>
                <c:pt idx="712">
                  <c:v>45566</c:v>
                </c:pt>
                <c:pt idx="713">
                  <c:v>45567</c:v>
                </c:pt>
                <c:pt idx="714">
                  <c:v>45568</c:v>
                </c:pt>
                <c:pt idx="715">
                  <c:v>45569</c:v>
                </c:pt>
                <c:pt idx="716">
                  <c:v>45572</c:v>
                </c:pt>
                <c:pt idx="717">
                  <c:v>45573</c:v>
                </c:pt>
                <c:pt idx="718">
                  <c:v>45574</c:v>
                </c:pt>
                <c:pt idx="719">
                  <c:v>45575</c:v>
                </c:pt>
                <c:pt idx="720">
                  <c:v>45576</c:v>
                </c:pt>
                <c:pt idx="721">
                  <c:v>45580</c:v>
                </c:pt>
                <c:pt idx="722">
                  <c:v>45581</c:v>
                </c:pt>
                <c:pt idx="723">
                  <c:v>45582</c:v>
                </c:pt>
                <c:pt idx="724">
                  <c:v>45583</c:v>
                </c:pt>
                <c:pt idx="725">
                  <c:v>45586</c:v>
                </c:pt>
                <c:pt idx="726">
                  <c:v>45587</c:v>
                </c:pt>
                <c:pt idx="727">
                  <c:v>45588</c:v>
                </c:pt>
                <c:pt idx="728">
                  <c:v>45589</c:v>
                </c:pt>
                <c:pt idx="729">
                  <c:v>45590</c:v>
                </c:pt>
                <c:pt idx="730">
                  <c:v>45593</c:v>
                </c:pt>
                <c:pt idx="731">
                  <c:v>45594</c:v>
                </c:pt>
                <c:pt idx="732">
                  <c:v>45595</c:v>
                </c:pt>
                <c:pt idx="733">
                  <c:v>45596</c:v>
                </c:pt>
                <c:pt idx="734">
                  <c:v>45597</c:v>
                </c:pt>
                <c:pt idx="735">
                  <c:v>45601</c:v>
                </c:pt>
                <c:pt idx="736">
                  <c:v>45602</c:v>
                </c:pt>
                <c:pt idx="737">
                  <c:v>45603</c:v>
                </c:pt>
                <c:pt idx="738">
                  <c:v>45604</c:v>
                </c:pt>
                <c:pt idx="739">
                  <c:v>45608</c:v>
                </c:pt>
                <c:pt idx="740">
                  <c:v>45609</c:v>
                </c:pt>
                <c:pt idx="741">
                  <c:v>45610</c:v>
                </c:pt>
                <c:pt idx="742">
                  <c:v>45611</c:v>
                </c:pt>
                <c:pt idx="743">
                  <c:v>45614</c:v>
                </c:pt>
                <c:pt idx="744">
                  <c:v>45615</c:v>
                </c:pt>
                <c:pt idx="745">
                  <c:v>45616</c:v>
                </c:pt>
                <c:pt idx="746">
                  <c:v>45617</c:v>
                </c:pt>
                <c:pt idx="747">
                  <c:v>45618</c:v>
                </c:pt>
                <c:pt idx="748">
                  <c:v>45621</c:v>
                </c:pt>
                <c:pt idx="749">
                  <c:v>45622</c:v>
                </c:pt>
                <c:pt idx="750">
                  <c:v>45623</c:v>
                </c:pt>
                <c:pt idx="751">
                  <c:v>45624</c:v>
                </c:pt>
                <c:pt idx="752">
                  <c:v>45625</c:v>
                </c:pt>
                <c:pt idx="753">
                  <c:v>45628</c:v>
                </c:pt>
                <c:pt idx="754">
                  <c:v>45629</c:v>
                </c:pt>
                <c:pt idx="755">
                  <c:v>45630</c:v>
                </c:pt>
                <c:pt idx="756">
                  <c:v>45631</c:v>
                </c:pt>
                <c:pt idx="757">
                  <c:v>45632</c:v>
                </c:pt>
                <c:pt idx="758">
                  <c:v>45635</c:v>
                </c:pt>
                <c:pt idx="759">
                  <c:v>45636</c:v>
                </c:pt>
                <c:pt idx="760">
                  <c:v>45637</c:v>
                </c:pt>
                <c:pt idx="761">
                  <c:v>45638</c:v>
                </c:pt>
                <c:pt idx="762">
                  <c:v>45639</c:v>
                </c:pt>
                <c:pt idx="763">
                  <c:v>45642</c:v>
                </c:pt>
                <c:pt idx="764">
                  <c:v>45643</c:v>
                </c:pt>
                <c:pt idx="765">
                  <c:v>45644</c:v>
                </c:pt>
                <c:pt idx="766">
                  <c:v>45645</c:v>
                </c:pt>
                <c:pt idx="767">
                  <c:v>45646</c:v>
                </c:pt>
                <c:pt idx="768">
                  <c:v>45649</c:v>
                </c:pt>
                <c:pt idx="769">
                  <c:v>45650</c:v>
                </c:pt>
                <c:pt idx="770">
                  <c:v>45652</c:v>
                </c:pt>
                <c:pt idx="771">
                  <c:v>45653</c:v>
                </c:pt>
                <c:pt idx="772">
                  <c:v>45656</c:v>
                </c:pt>
                <c:pt idx="773">
                  <c:v>45659</c:v>
                </c:pt>
                <c:pt idx="774">
                  <c:v>45660</c:v>
                </c:pt>
                <c:pt idx="775">
                  <c:v>45664</c:v>
                </c:pt>
                <c:pt idx="776">
                  <c:v>45665</c:v>
                </c:pt>
                <c:pt idx="777">
                  <c:v>45666</c:v>
                </c:pt>
                <c:pt idx="778">
                  <c:v>45667</c:v>
                </c:pt>
                <c:pt idx="779">
                  <c:v>45670</c:v>
                </c:pt>
                <c:pt idx="780">
                  <c:v>45671</c:v>
                </c:pt>
                <c:pt idx="781">
                  <c:v>45672</c:v>
                </c:pt>
                <c:pt idx="782">
                  <c:v>45673</c:v>
                </c:pt>
                <c:pt idx="783">
                  <c:v>45674</c:v>
                </c:pt>
                <c:pt idx="784">
                  <c:v>45677</c:v>
                </c:pt>
                <c:pt idx="785">
                  <c:v>45678</c:v>
                </c:pt>
                <c:pt idx="786">
                  <c:v>45679</c:v>
                </c:pt>
                <c:pt idx="787">
                  <c:v>45680</c:v>
                </c:pt>
                <c:pt idx="788">
                  <c:v>45681</c:v>
                </c:pt>
                <c:pt idx="789">
                  <c:v>45684</c:v>
                </c:pt>
                <c:pt idx="790">
                  <c:v>45685</c:v>
                </c:pt>
                <c:pt idx="791">
                  <c:v>45686</c:v>
                </c:pt>
                <c:pt idx="792">
                  <c:v>45687</c:v>
                </c:pt>
                <c:pt idx="793">
                  <c:v>45688</c:v>
                </c:pt>
                <c:pt idx="794">
                  <c:v>45691</c:v>
                </c:pt>
                <c:pt idx="795">
                  <c:v>45692</c:v>
                </c:pt>
                <c:pt idx="796">
                  <c:v>45693</c:v>
                </c:pt>
                <c:pt idx="797">
                  <c:v>45694</c:v>
                </c:pt>
                <c:pt idx="798">
                  <c:v>45695</c:v>
                </c:pt>
                <c:pt idx="799">
                  <c:v>45698</c:v>
                </c:pt>
                <c:pt idx="800">
                  <c:v>45699</c:v>
                </c:pt>
                <c:pt idx="801">
                  <c:v>45700</c:v>
                </c:pt>
                <c:pt idx="802">
                  <c:v>45701</c:v>
                </c:pt>
                <c:pt idx="803">
                  <c:v>45702</c:v>
                </c:pt>
                <c:pt idx="804">
                  <c:v>45705</c:v>
                </c:pt>
                <c:pt idx="805">
                  <c:v>45706</c:v>
                </c:pt>
                <c:pt idx="806">
                  <c:v>45707</c:v>
                </c:pt>
                <c:pt idx="807">
                  <c:v>45708</c:v>
                </c:pt>
                <c:pt idx="808">
                  <c:v>45709</c:v>
                </c:pt>
                <c:pt idx="809">
                  <c:v>45712</c:v>
                </c:pt>
                <c:pt idx="810">
                  <c:v>45713</c:v>
                </c:pt>
                <c:pt idx="811">
                  <c:v>45714</c:v>
                </c:pt>
                <c:pt idx="812">
                  <c:v>45715</c:v>
                </c:pt>
                <c:pt idx="813">
                  <c:v>45716</c:v>
                </c:pt>
                <c:pt idx="814">
                  <c:v>45719</c:v>
                </c:pt>
                <c:pt idx="815">
                  <c:v>45720</c:v>
                </c:pt>
                <c:pt idx="816">
                  <c:v>45721</c:v>
                </c:pt>
                <c:pt idx="817">
                  <c:v>45722</c:v>
                </c:pt>
                <c:pt idx="818">
                  <c:v>45723</c:v>
                </c:pt>
                <c:pt idx="819">
                  <c:v>45726</c:v>
                </c:pt>
                <c:pt idx="820">
                  <c:v>45727</c:v>
                </c:pt>
                <c:pt idx="821">
                  <c:v>45728</c:v>
                </c:pt>
                <c:pt idx="822">
                  <c:v>45729</c:v>
                </c:pt>
                <c:pt idx="823">
                  <c:v>45730</c:v>
                </c:pt>
                <c:pt idx="824">
                  <c:v>45733</c:v>
                </c:pt>
                <c:pt idx="825">
                  <c:v>45734</c:v>
                </c:pt>
                <c:pt idx="826">
                  <c:v>45735</c:v>
                </c:pt>
                <c:pt idx="827">
                  <c:v>45736</c:v>
                </c:pt>
                <c:pt idx="828">
                  <c:v>45737</c:v>
                </c:pt>
                <c:pt idx="829">
                  <c:v>45741</c:v>
                </c:pt>
                <c:pt idx="830">
                  <c:v>45742</c:v>
                </c:pt>
                <c:pt idx="831">
                  <c:v>45743</c:v>
                </c:pt>
                <c:pt idx="832">
                  <c:v>45744</c:v>
                </c:pt>
                <c:pt idx="833">
                  <c:v>45747</c:v>
                </c:pt>
                <c:pt idx="834">
                  <c:v>45748</c:v>
                </c:pt>
                <c:pt idx="835">
                  <c:v>45749</c:v>
                </c:pt>
                <c:pt idx="836">
                  <c:v>45750</c:v>
                </c:pt>
                <c:pt idx="837">
                  <c:v>45751</c:v>
                </c:pt>
                <c:pt idx="838">
                  <c:v>45754</c:v>
                </c:pt>
                <c:pt idx="839">
                  <c:v>45755</c:v>
                </c:pt>
                <c:pt idx="840">
                  <c:v>45756</c:v>
                </c:pt>
                <c:pt idx="841">
                  <c:v>45757</c:v>
                </c:pt>
                <c:pt idx="842">
                  <c:v>45758</c:v>
                </c:pt>
                <c:pt idx="843">
                  <c:v>45761</c:v>
                </c:pt>
                <c:pt idx="844">
                  <c:v>45762</c:v>
                </c:pt>
                <c:pt idx="845">
                  <c:v>45763</c:v>
                </c:pt>
                <c:pt idx="846">
                  <c:v>45768</c:v>
                </c:pt>
                <c:pt idx="847">
                  <c:v>45769</c:v>
                </c:pt>
                <c:pt idx="848">
                  <c:v>45770</c:v>
                </c:pt>
                <c:pt idx="849">
                  <c:v>45771</c:v>
                </c:pt>
                <c:pt idx="850">
                  <c:v>45772</c:v>
                </c:pt>
                <c:pt idx="851">
                  <c:v>45775</c:v>
                </c:pt>
                <c:pt idx="852">
                  <c:v>45776</c:v>
                </c:pt>
                <c:pt idx="853">
                  <c:v>45777</c:v>
                </c:pt>
                <c:pt idx="854">
                  <c:v>45779</c:v>
                </c:pt>
                <c:pt idx="855">
                  <c:v>45782</c:v>
                </c:pt>
                <c:pt idx="856">
                  <c:v>45783</c:v>
                </c:pt>
                <c:pt idx="857">
                  <c:v>45784</c:v>
                </c:pt>
                <c:pt idx="858">
                  <c:v>45785</c:v>
                </c:pt>
                <c:pt idx="859">
                  <c:v>45786</c:v>
                </c:pt>
                <c:pt idx="860">
                  <c:v>45789</c:v>
                </c:pt>
                <c:pt idx="861">
                  <c:v>45790</c:v>
                </c:pt>
                <c:pt idx="862">
                  <c:v>45791</c:v>
                </c:pt>
                <c:pt idx="863">
                  <c:v>45792</c:v>
                </c:pt>
                <c:pt idx="864">
                  <c:v>45793</c:v>
                </c:pt>
                <c:pt idx="865">
                  <c:v>45796</c:v>
                </c:pt>
                <c:pt idx="866">
                  <c:v>45797</c:v>
                </c:pt>
                <c:pt idx="867">
                  <c:v>45798</c:v>
                </c:pt>
                <c:pt idx="868">
                  <c:v>45799</c:v>
                </c:pt>
                <c:pt idx="869">
                  <c:v>45800</c:v>
                </c:pt>
                <c:pt idx="870">
                  <c:v>45803</c:v>
                </c:pt>
                <c:pt idx="871">
                  <c:v>45804</c:v>
                </c:pt>
                <c:pt idx="872">
                  <c:v>45805</c:v>
                </c:pt>
                <c:pt idx="873">
                  <c:v>45806</c:v>
                </c:pt>
                <c:pt idx="874">
                  <c:v>45807</c:v>
                </c:pt>
                <c:pt idx="875">
                  <c:v>45811</c:v>
                </c:pt>
                <c:pt idx="876">
                  <c:v>45812</c:v>
                </c:pt>
                <c:pt idx="877">
                  <c:v>45813</c:v>
                </c:pt>
                <c:pt idx="878">
                  <c:v>45814</c:v>
                </c:pt>
                <c:pt idx="879">
                  <c:v>45817</c:v>
                </c:pt>
                <c:pt idx="880">
                  <c:v>45818</c:v>
                </c:pt>
                <c:pt idx="881">
                  <c:v>45819</c:v>
                </c:pt>
                <c:pt idx="882">
                  <c:v>45820</c:v>
                </c:pt>
                <c:pt idx="883">
                  <c:v>45821</c:v>
                </c:pt>
                <c:pt idx="884">
                  <c:v>45824</c:v>
                </c:pt>
                <c:pt idx="885">
                  <c:v>45825</c:v>
                </c:pt>
                <c:pt idx="886">
                  <c:v>45826</c:v>
                </c:pt>
                <c:pt idx="887">
                  <c:v>45827</c:v>
                </c:pt>
                <c:pt idx="888">
                  <c:v>45828</c:v>
                </c:pt>
                <c:pt idx="889">
                  <c:v>45832</c:v>
                </c:pt>
                <c:pt idx="890">
                  <c:v>45833</c:v>
                </c:pt>
                <c:pt idx="891">
                  <c:v>45834</c:v>
                </c:pt>
                <c:pt idx="892">
                  <c:v>45835</c:v>
                </c:pt>
                <c:pt idx="893">
                  <c:v>45839</c:v>
                </c:pt>
                <c:pt idx="894">
                  <c:v>45840</c:v>
                </c:pt>
                <c:pt idx="895">
                  <c:v>45841</c:v>
                </c:pt>
                <c:pt idx="896">
                  <c:v>45842</c:v>
                </c:pt>
                <c:pt idx="897">
                  <c:v>45845</c:v>
                </c:pt>
                <c:pt idx="898">
                  <c:v>45846</c:v>
                </c:pt>
                <c:pt idx="899">
                  <c:v>45847</c:v>
                </c:pt>
                <c:pt idx="900">
                  <c:v>45848</c:v>
                </c:pt>
                <c:pt idx="901">
                  <c:v>45849</c:v>
                </c:pt>
                <c:pt idx="902">
                  <c:v>45852</c:v>
                </c:pt>
                <c:pt idx="903">
                  <c:v>45853</c:v>
                </c:pt>
                <c:pt idx="904">
                  <c:v>45854</c:v>
                </c:pt>
                <c:pt idx="905">
                  <c:v>45855</c:v>
                </c:pt>
                <c:pt idx="906">
                  <c:v>45856</c:v>
                </c:pt>
                <c:pt idx="907">
                  <c:v>45859</c:v>
                </c:pt>
                <c:pt idx="908">
                  <c:v>45860</c:v>
                </c:pt>
                <c:pt idx="909">
                  <c:v>45861</c:v>
                </c:pt>
                <c:pt idx="910">
                  <c:v>45862</c:v>
                </c:pt>
                <c:pt idx="911">
                  <c:v>45863</c:v>
                </c:pt>
                <c:pt idx="912">
                  <c:v>45866</c:v>
                </c:pt>
                <c:pt idx="913">
                  <c:v>45867</c:v>
                </c:pt>
                <c:pt idx="914">
                  <c:v>45868</c:v>
                </c:pt>
                <c:pt idx="915">
                  <c:v>45869</c:v>
                </c:pt>
                <c:pt idx="916">
                  <c:v>45870</c:v>
                </c:pt>
                <c:pt idx="917">
                  <c:v>45873</c:v>
                </c:pt>
                <c:pt idx="918">
                  <c:v>45874</c:v>
                </c:pt>
                <c:pt idx="919">
                  <c:v>45875</c:v>
                </c:pt>
                <c:pt idx="920">
                  <c:v>45877</c:v>
                </c:pt>
                <c:pt idx="921">
                  <c:v>45880</c:v>
                </c:pt>
                <c:pt idx="922">
                  <c:v>45881</c:v>
                </c:pt>
                <c:pt idx="923">
                  <c:v>45882</c:v>
                </c:pt>
                <c:pt idx="924">
                  <c:v>45883</c:v>
                </c:pt>
                <c:pt idx="925">
                  <c:v>45884</c:v>
                </c:pt>
                <c:pt idx="926">
                  <c:v>45888</c:v>
                </c:pt>
                <c:pt idx="927">
                  <c:v>45889</c:v>
                </c:pt>
                <c:pt idx="928">
                  <c:v>45890</c:v>
                </c:pt>
                <c:pt idx="929">
                  <c:v>45891</c:v>
                </c:pt>
                <c:pt idx="930">
                  <c:v>45894</c:v>
                </c:pt>
                <c:pt idx="931">
                  <c:v>45895</c:v>
                </c:pt>
                <c:pt idx="932">
                  <c:v>45896</c:v>
                </c:pt>
                <c:pt idx="933">
                  <c:v>45897</c:v>
                </c:pt>
                <c:pt idx="934">
                  <c:v>45898</c:v>
                </c:pt>
                <c:pt idx="935">
                  <c:v>45901</c:v>
                </c:pt>
                <c:pt idx="936">
                  <c:v>45902</c:v>
                </c:pt>
                <c:pt idx="937">
                  <c:v>45903</c:v>
                </c:pt>
                <c:pt idx="938">
                  <c:v>45904</c:v>
                </c:pt>
                <c:pt idx="939">
                  <c:v>45905</c:v>
                </c:pt>
                <c:pt idx="940">
                  <c:v>45908</c:v>
                </c:pt>
                <c:pt idx="941">
                  <c:v>45909</c:v>
                </c:pt>
                <c:pt idx="942">
                  <c:v>45910</c:v>
                </c:pt>
                <c:pt idx="943">
                  <c:v>45911</c:v>
                </c:pt>
                <c:pt idx="944">
                  <c:v>45912</c:v>
                </c:pt>
                <c:pt idx="945">
                  <c:v>45915</c:v>
                </c:pt>
                <c:pt idx="946">
                  <c:v>45916</c:v>
                </c:pt>
                <c:pt idx="947">
                  <c:v>45917</c:v>
                </c:pt>
                <c:pt idx="948">
                  <c:v>45918</c:v>
                </c:pt>
                <c:pt idx="949">
                  <c:v>45919</c:v>
                </c:pt>
                <c:pt idx="950">
                  <c:v>45922</c:v>
                </c:pt>
                <c:pt idx="951">
                  <c:v>45923</c:v>
                </c:pt>
                <c:pt idx="952">
                  <c:v>45924</c:v>
                </c:pt>
                <c:pt idx="953">
                  <c:v>45925</c:v>
                </c:pt>
                <c:pt idx="954">
                  <c:v>45926</c:v>
                </c:pt>
                <c:pt idx="955">
                  <c:v>45929</c:v>
                </c:pt>
                <c:pt idx="956">
                  <c:v>45930</c:v>
                </c:pt>
                <c:pt idx="957">
                  <c:v>45931</c:v>
                </c:pt>
                <c:pt idx="958">
                  <c:v>45932</c:v>
                </c:pt>
                <c:pt idx="959">
                  <c:v>45933</c:v>
                </c:pt>
                <c:pt idx="960">
                  <c:v>45936</c:v>
                </c:pt>
                <c:pt idx="961">
                  <c:v>45937</c:v>
                </c:pt>
                <c:pt idx="962">
                  <c:v>45938</c:v>
                </c:pt>
                <c:pt idx="963">
                  <c:v>45939</c:v>
                </c:pt>
                <c:pt idx="964">
                  <c:v>45940</c:v>
                </c:pt>
                <c:pt idx="965">
                  <c:v>45944</c:v>
                </c:pt>
                <c:pt idx="966">
                  <c:v>45945</c:v>
                </c:pt>
                <c:pt idx="967">
                  <c:v>45946</c:v>
                </c:pt>
                <c:pt idx="968">
                  <c:v>45947</c:v>
                </c:pt>
                <c:pt idx="969">
                  <c:v>45950</c:v>
                </c:pt>
                <c:pt idx="970">
                  <c:v>45951</c:v>
                </c:pt>
                <c:pt idx="971">
                  <c:v>45952</c:v>
                </c:pt>
                <c:pt idx="972">
                  <c:v>45953</c:v>
                </c:pt>
                <c:pt idx="973">
                  <c:v>45954</c:v>
                </c:pt>
                <c:pt idx="974">
                  <c:v>45957</c:v>
                </c:pt>
                <c:pt idx="975">
                  <c:v>45958</c:v>
                </c:pt>
                <c:pt idx="976">
                  <c:v>45959</c:v>
                </c:pt>
                <c:pt idx="977">
                  <c:v>45960</c:v>
                </c:pt>
                <c:pt idx="978">
                  <c:v>45961</c:v>
                </c:pt>
                <c:pt idx="979">
                  <c:v>45965</c:v>
                </c:pt>
                <c:pt idx="980">
                  <c:v>45966</c:v>
                </c:pt>
              </c:numCache>
            </c:numRef>
          </c:cat>
          <c:val>
            <c:numRef>
              <c:f>'1.22.C'!$B$2:$B$982</c:f>
              <c:numCache>
                <c:formatCode>General</c:formatCode>
                <c:ptCount val="981"/>
                <c:pt idx="0">
                  <c:v>1.623569579374325E-2</c:v>
                </c:pt>
                <c:pt idx="1">
                  <c:v>1.7769640031675381E-2</c:v>
                </c:pt>
                <c:pt idx="2">
                  <c:v>1.463136605028678E-2</c:v>
                </c:pt>
                <c:pt idx="3">
                  <c:v>1.62205194081089E-2</c:v>
                </c:pt>
                <c:pt idx="4">
                  <c:v>1.6554395784278711E-2</c:v>
                </c:pt>
                <c:pt idx="5">
                  <c:v>1.427986614497472E-2</c:v>
                </c:pt>
                <c:pt idx="6">
                  <c:v>1.3499773787521371E-2</c:v>
                </c:pt>
                <c:pt idx="7">
                  <c:v>1.1756089532097671E-2</c:v>
                </c:pt>
                <c:pt idx="8">
                  <c:v>1.5873480003498058E-2</c:v>
                </c:pt>
                <c:pt idx="9">
                  <c:v>1.496608379022665E-2</c:v>
                </c:pt>
                <c:pt idx="10">
                  <c:v>1.7169844720241741E-2</c:v>
                </c:pt>
                <c:pt idx="11">
                  <c:v>1.3525235829581889E-2</c:v>
                </c:pt>
                <c:pt idx="12">
                  <c:v>1.456076318507564E-2</c:v>
                </c:pt>
                <c:pt idx="13">
                  <c:v>1.450339264895832E-2</c:v>
                </c:pt>
                <c:pt idx="14">
                  <c:v>1.695985483958358E-2</c:v>
                </c:pt>
                <c:pt idx="15">
                  <c:v>1.4752910225614389E-2</c:v>
                </c:pt>
                <c:pt idx="16">
                  <c:v>1.539000005494446E-2</c:v>
                </c:pt>
                <c:pt idx="17">
                  <c:v>1.9270363799464011E-2</c:v>
                </c:pt>
                <c:pt idx="18">
                  <c:v>2.1206398246186281E-2</c:v>
                </c:pt>
                <c:pt idx="19">
                  <c:v>2.925087545323846E-2</c:v>
                </c:pt>
                <c:pt idx="20">
                  <c:v>2.0600914615519571E-2</c:v>
                </c:pt>
                <c:pt idx="21">
                  <c:v>1.573130885786464E-2</c:v>
                </c:pt>
                <c:pt idx="22">
                  <c:v>1.960158614655572E-2</c:v>
                </c:pt>
                <c:pt idx="23">
                  <c:v>1.5213432263789951E-2</c:v>
                </c:pt>
                <c:pt idx="24">
                  <c:v>1.5783038617684882E-2</c:v>
                </c:pt>
                <c:pt idx="25">
                  <c:v>1.7220680112810149E-2</c:v>
                </c:pt>
                <c:pt idx="26">
                  <c:v>1.3797308180334681E-2</c:v>
                </c:pt>
                <c:pt idx="27">
                  <c:v>1.7657331279021318E-2</c:v>
                </c:pt>
                <c:pt idx="28">
                  <c:v>1.5256323863902211E-2</c:v>
                </c:pt>
                <c:pt idx="29">
                  <c:v>1.2945452741208339E-2</c:v>
                </c:pt>
                <c:pt idx="30">
                  <c:v>1.1326087108485429E-2</c:v>
                </c:pt>
                <c:pt idx="31">
                  <c:v>1.0358590562286919E-2</c:v>
                </c:pt>
                <c:pt idx="32">
                  <c:v>1.3570841103304551E-2</c:v>
                </c:pt>
                <c:pt idx="33">
                  <c:v>5.2726629560514411E-3</c:v>
                </c:pt>
                <c:pt idx="34">
                  <c:v>4.6975534296458802E-4</c:v>
                </c:pt>
                <c:pt idx="35">
                  <c:v>4.0048416306939982E-3</c:v>
                </c:pt>
                <c:pt idx="36">
                  <c:v>2.607463306480351E-3</c:v>
                </c:pt>
                <c:pt idx="37">
                  <c:v>4.135134214933456E-3</c:v>
                </c:pt>
                <c:pt idx="38">
                  <c:v>3.4843917768080609E-3</c:v>
                </c:pt>
                <c:pt idx="39">
                  <c:v>4.9614407512909983E-3</c:v>
                </c:pt>
                <c:pt idx="40">
                  <c:v>6.8324901045900884E-3</c:v>
                </c:pt>
                <c:pt idx="41">
                  <c:v>1.096643240076196E-2</c:v>
                </c:pt>
                <c:pt idx="42">
                  <c:v>1.1816173849416739E-2</c:v>
                </c:pt>
                <c:pt idx="43">
                  <c:v>1.482608912575336E-2</c:v>
                </c:pt>
                <c:pt idx="44">
                  <c:v>1.400630836181458E-2</c:v>
                </c:pt>
                <c:pt idx="45">
                  <c:v>2.2125583276555599E-2</c:v>
                </c:pt>
                <c:pt idx="46">
                  <c:v>2.1486416591681351E-2</c:v>
                </c:pt>
                <c:pt idx="47">
                  <c:v>1.6991075516610912E-2</c:v>
                </c:pt>
                <c:pt idx="48">
                  <c:v>1.2065784762171841E-2</c:v>
                </c:pt>
                <c:pt idx="49">
                  <c:v>1.516717638677487E-2</c:v>
                </c:pt>
                <c:pt idx="50">
                  <c:v>1.970728959952223E-2</c:v>
                </c:pt>
                <c:pt idx="51">
                  <c:v>2.309400520489626E-2</c:v>
                </c:pt>
                <c:pt idx="52">
                  <c:v>2.3431683696312398E-2</c:v>
                </c:pt>
                <c:pt idx="53">
                  <c:v>2.173962120503109E-2</c:v>
                </c:pt>
                <c:pt idx="54">
                  <c:v>2.2465830903943291E-2</c:v>
                </c:pt>
                <c:pt idx="55">
                  <c:v>2.4465537637273431E-2</c:v>
                </c:pt>
                <c:pt idx="56">
                  <c:v>2.3270695973880411E-2</c:v>
                </c:pt>
                <c:pt idx="57">
                  <c:v>2.3556860105310641E-2</c:v>
                </c:pt>
                <c:pt idx="58">
                  <c:v>2.0558917659522391E-2</c:v>
                </c:pt>
                <c:pt idx="59">
                  <c:v>2.4127278549975598E-2</c:v>
                </c:pt>
                <c:pt idx="60">
                  <c:v>2.985811417689066E-2</c:v>
                </c:pt>
                <c:pt idx="61">
                  <c:v>2.457437402593559E-2</c:v>
                </c:pt>
                <c:pt idx="62">
                  <c:v>2.4813193914336808E-2</c:v>
                </c:pt>
                <c:pt idx="63">
                  <c:v>1.6355318583347801E-2</c:v>
                </c:pt>
                <c:pt idx="64">
                  <c:v>1.680495323906955E-2</c:v>
                </c:pt>
                <c:pt idx="65">
                  <c:v>2.579804047032961E-2</c:v>
                </c:pt>
                <c:pt idx="66">
                  <c:v>2.3165820561477809E-2</c:v>
                </c:pt>
                <c:pt idx="67">
                  <c:v>2.5572852414198651E-2</c:v>
                </c:pt>
                <c:pt idx="68">
                  <c:v>2.3603155098167579E-2</c:v>
                </c:pt>
                <c:pt idx="69">
                  <c:v>2.6995779684536769E-2</c:v>
                </c:pt>
                <c:pt idx="70">
                  <c:v>2.5166296648852522E-2</c:v>
                </c:pt>
                <c:pt idx="71">
                  <c:v>2.5132039869093199E-2</c:v>
                </c:pt>
                <c:pt idx="72">
                  <c:v>2.3289989979709439E-2</c:v>
                </c:pt>
                <c:pt idx="73">
                  <c:v>1.9302458885574379E-2</c:v>
                </c:pt>
                <c:pt idx="74">
                  <c:v>2.1812678540001289E-2</c:v>
                </c:pt>
                <c:pt idx="75">
                  <c:v>2.1537951563936682E-2</c:v>
                </c:pt>
                <c:pt idx="76">
                  <c:v>1.974244292643506E-2</c:v>
                </c:pt>
                <c:pt idx="77">
                  <c:v>1.6425263169585619E-2</c:v>
                </c:pt>
                <c:pt idx="78">
                  <c:v>1.798959237946627E-2</c:v>
                </c:pt>
                <c:pt idx="79">
                  <c:v>2.4409648440094588E-2</c:v>
                </c:pt>
                <c:pt idx="80">
                  <c:v>2.605444652713805E-2</c:v>
                </c:pt>
                <c:pt idx="81">
                  <c:v>2.7662068093796181E-2</c:v>
                </c:pt>
                <c:pt idx="82">
                  <c:v>2.570001257232974E-2</c:v>
                </c:pt>
                <c:pt idx="83">
                  <c:v>2.056237556827497E-2</c:v>
                </c:pt>
                <c:pt idx="84">
                  <c:v>3.1686701088221761E-2</c:v>
                </c:pt>
                <c:pt idx="85">
                  <c:v>2.7671393785108869E-2</c:v>
                </c:pt>
                <c:pt idx="86">
                  <c:v>2.572673700265346E-2</c:v>
                </c:pt>
                <c:pt idx="87">
                  <c:v>2.3374957236309571E-2</c:v>
                </c:pt>
                <c:pt idx="88">
                  <c:v>2.1854687465383469E-2</c:v>
                </c:pt>
                <c:pt idx="89">
                  <c:v>2.4939107343755752E-2</c:v>
                </c:pt>
                <c:pt idx="90">
                  <c:v>2.537884292666702E-2</c:v>
                </c:pt>
                <c:pt idx="91">
                  <c:v>2.192425681731797E-2</c:v>
                </c:pt>
                <c:pt idx="92">
                  <c:v>2.5355108255085228E-2</c:v>
                </c:pt>
                <c:pt idx="93">
                  <c:v>1.8488399240488201E-2</c:v>
                </c:pt>
                <c:pt idx="94">
                  <c:v>1.8845991101170651E-2</c:v>
                </c:pt>
                <c:pt idx="95">
                  <c:v>1.499022860939333E-2</c:v>
                </c:pt>
                <c:pt idx="96">
                  <c:v>1.7237806371773062E-2</c:v>
                </c:pt>
                <c:pt idx="97">
                  <c:v>1.5530436296667021E-2</c:v>
                </c:pt>
                <c:pt idx="98">
                  <c:v>2.6754826181951071E-2</c:v>
                </c:pt>
                <c:pt idx="99">
                  <c:v>2.6249702141457939E-2</c:v>
                </c:pt>
                <c:pt idx="100">
                  <c:v>3.8302669575069857E-2</c:v>
                </c:pt>
                <c:pt idx="101">
                  <c:v>4.3238933051623088E-2</c:v>
                </c:pt>
                <c:pt idx="102">
                  <c:v>4.6052720544092499E-2</c:v>
                </c:pt>
                <c:pt idx="103">
                  <c:v>4.7441836545948267E-2</c:v>
                </c:pt>
                <c:pt idx="104">
                  <c:v>4.4891466848101552E-2</c:v>
                </c:pt>
                <c:pt idx="105">
                  <c:v>3.4367653482581341E-2</c:v>
                </c:pt>
                <c:pt idx="106">
                  <c:v>3.1375046805364841E-2</c:v>
                </c:pt>
                <c:pt idx="107">
                  <c:v>2.3810413820894522E-2</c:v>
                </c:pt>
                <c:pt idx="108">
                  <c:v>2.9300692739459101E-2</c:v>
                </c:pt>
                <c:pt idx="109">
                  <c:v>1.666199858700039E-2</c:v>
                </c:pt>
                <c:pt idx="110">
                  <c:v>2.104817898303972E-2</c:v>
                </c:pt>
                <c:pt idx="111">
                  <c:v>3.4811613746940619E-2</c:v>
                </c:pt>
                <c:pt idx="112">
                  <c:v>3.136697322599423E-2</c:v>
                </c:pt>
                <c:pt idx="113">
                  <c:v>2.9671721434013251E-2</c:v>
                </c:pt>
                <c:pt idx="114">
                  <c:v>2.8163444757337151E-2</c:v>
                </c:pt>
                <c:pt idx="115">
                  <c:v>2.3130745107585931E-2</c:v>
                </c:pt>
                <c:pt idx="116">
                  <c:v>2.337411236973215E-2</c:v>
                </c:pt>
                <c:pt idx="117">
                  <c:v>2.181564923731261E-2</c:v>
                </c:pt>
                <c:pt idx="118">
                  <c:v>2.0031014543304661E-2</c:v>
                </c:pt>
                <c:pt idx="119">
                  <c:v>1.8355020361481761E-2</c:v>
                </c:pt>
                <c:pt idx="120">
                  <c:v>1.6274529215032391E-2</c:v>
                </c:pt>
                <c:pt idx="121">
                  <c:v>3.197589040892812E-2</c:v>
                </c:pt>
                <c:pt idx="122">
                  <c:v>5.7812176768381671E-2</c:v>
                </c:pt>
                <c:pt idx="123">
                  <c:v>3.1961025676035378E-2</c:v>
                </c:pt>
                <c:pt idx="124">
                  <c:v>2.624655455814498E-2</c:v>
                </c:pt>
                <c:pt idx="125">
                  <c:v>2.7245747146863709E-2</c:v>
                </c:pt>
                <c:pt idx="126">
                  <c:v>3.1204672535342939E-2</c:v>
                </c:pt>
                <c:pt idx="127">
                  <c:v>2.6711268217969451E-2</c:v>
                </c:pt>
                <c:pt idx="128">
                  <c:v>3.3661627714673258E-2</c:v>
                </c:pt>
                <c:pt idx="129">
                  <c:v>3.1674898288588417E-2</c:v>
                </c:pt>
                <c:pt idx="130">
                  <c:v>1.501181397853695E-3</c:v>
                </c:pt>
                <c:pt idx="131">
                  <c:v>3.087520844091015E-2</c:v>
                </c:pt>
                <c:pt idx="132">
                  <c:v>3.1123801941708409E-2</c:v>
                </c:pt>
                <c:pt idx="133">
                  <c:v>3.1072092716382001E-2</c:v>
                </c:pt>
                <c:pt idx="134">
                  <c:v>3.4359695084996603E-2</c:v>
                </c:pt>
                <c:pt idx="135">
                  <c:v>3.8326822236519557E-2</c:v>
                </c:pt>
                <c:pt idx="136">
                  <c:v>3.6166925629666072E-2</c:v>
                </c:pt>
                <c:pt idx="137">
                  <c:v>3.6012199159023088E-2</c:v>
                </c:pt>
                <c:pt idx="138">
                  <c:v>4.1579083713259517E-2</c:v>
                </c:pt>
                <c:pt idx="139">
                  <c:v>5.2314145266642402E-2</c:v>
                </c:pt>
                <c:pt idx="140">
                  <c:v>4.9276803190882297E-2</c:v>
                </c:pt>
                <c:pt idx="141">
                  <c:v>5.6335335311541952E-2</c:v>
                </c:pt>
                <c:pt idx="142">
                  <c:v>6.1779586399579978E-2</c:v>
                </c:pt>
                <c:pt idx="143">
                  <c:v>6.1256282577092543E-2</c:v>
                </c:pt>
                <c:pt idx="144">
                  <c:v>5.1444000448066289E-2</c:v>
                </c:pt>
                <c:pt idx="145">
                  <c:v>4.1244201219000458E-2</c:v>
                </c:pt>
                <c:pt idx="146">
                  <c:v>5.0170598792502623E-2</c:v>
                </c:pt>
                <c:pt idx="147">
                  <c:v>4.8129069088790062E-2</c:v>
                </c:pt>
                <c:pt idx="148">
                  <c:v>4.7230373717834617E-2</c:v>
                </c:pt>
                <c:pt idx="149">
                  <c:v>4.2571930675310683E-2</c:v>
                </c:pt>
                <c:pt idx="150">
                  <c:v>3.6814074217252003E-2</c:v>
                </c:pt>
                <c:pt idx="151">
                  <c:v>3.1476430546429901E-2</c:v>
                </c:pt>
                <c:pt idx="152">
                  <c:v>3.2565230545130129E-2</c:v>
                </c:pt>
                <c:pt idx="153">
                  <c:v>3.2063237432122541E-2</c:v>
                </c:pt>
                <c:pt idx="154">
                  <c:v>4.3105129215741042E-2</c:v>
                </c:pt>
                <c:pt idx="155">
                  <c:v>2.9110938081947459E-2</c:v>
                </c:pt>
                <c:pt idx="156">
                  <c:v>6.8817283759946293E-2</c:v>
                </c:pt>
                <c:pt idx="157">
                  <c:v>6.3754520469498324E-2</c:v>
                </c:pt>
                <c:pt idx="158">
                  <c:v>6.5530711172680042E-2</c:v>
                </c:pt>
                <c:pt idx="159">
                  <c:v>7.0381092536811643E-2</c:v>
                </c:pt>
                <c:pt idx="160">
                  <c:v>7.6131710336978978E-2</c:v>
                </c:pt>
                <c:pt idx="161">
                  <c:v>7.0811475125909587E-2</c:v>
                </c:pt>
                <c:pt idx="162">
                  <c:v>8.751174733821479E-2</c:v>
                </c:pt>
                <c:pt idx="163">
                  <c:v>6.7034521889468776E-2</c:v>
                </c:pt>
                <c:pt idx="164">
                  <c:v>6.1878462346727399E-2</c:v>
                </c:pt>
                <c:pt idx="165">
                  <c:v>6.3004895082004506E-2</c:v>
                </c:pt>
                <c:pt idx="166">
                  <c:v>4.5665234688102033E-2</c:v>
                </c:pt>
                <c:pt idx="167">
                  <c:v>3.3054042907864102E-2</c:v>
                </c:pt>
                <c:pt idx="168">
                  <c:v>4.0805663432496628E-2</c:v>
                </c:pt>
                <c:pt idx="169">
                  <c:v>6.1428776838095243E-2</c:v>
                </c:pt>
                <c:pt idx="170">
                  <c:v>6.3660279527334648E-2</c:v>
                </c:pt>
                <c:pt idx="171">
                  <c:v>6.3427299672472418E-2</c:v>
                </c:pt>
                <c:pt idx="172">
                  <c:v>5.7579326403287882E-2</c:v>
                </c:pt>
                <c:pt idx="173">
                  <c:v>5.0664661739491128E-2</c:v>
                </c:pt>
                <c:pt idx="174">
                  <c:v>4.4652307788586761E-2</c:v>
                </c:pt>
                <c:pt idx="175">
                  <c:v>3.9223501422858423E-2</c:v>
                </c:pt>
                <c:pt idx="176">
                  <c:v>3.6580776291304663E-2</c:v>
                </c:pt>
                <c:pt idx="177">
                  <c:v>4.5131400481641083E-2</c:v>
                </c:pt>
                <c:pt idx="178">
                  <c:v>4.8818058866925508E-2</c:v>
                </c:pt>
                <c:pt idx="179">
                  <c:v>7.5414545511866493E-2</c:v>
                </c:pt>
                <c:pt idx="180">
                  <c:v>8.4567008443720421E-2</c:v>
                </c:pt>
                <c:pt idx="181">
                  <c:v>8.392242437100865E-2</c:v>
                </c:pt>
                <c:pt idx="182">
                  <c:v>0.1007794531583099</c:v>
                </c:pt>
                <c:pt idx="183">
                  <c:v>9.3020568296729361E-2</c:v>
                </c:pt>
                <c:pt idx="184">
                  <c:v>9.1318578723034727E-2</c:v>
                </c:pt>
                <c:pt idx="185">
                  <c:v>7.368759842220074E-2</c:v>
                </c:pt>
                <c:pt idx="186">
                  <c:v>5.6297008138228723E-2</c:v>
                </c:pt>
                <c:pt idx="187">
                  <c:v>5.6049925335595829E-2</c:v>
                </c:pt>
                <c:pt idx="188">
                  <c:v>6.7187186740903057E-2</c:v>
                </c:pt>
                <c:pt idx="189">
                  <c:v>7.9837190366999752E-2</c:v>
                </c:pt>
                <c:pt idx="190">
                  <c:v>6.3081386013257953E-2</c:v>
                </c:pt>
                <c:pt idx="191">
                  <c:v>5.7675992202135283E-2</c:v>
                </c:pt>
                <c:pt idx="192">
                  <c:v>3.6944336415130917E-2</c:v>
                </c:pt>
                <c:pt idx="193">
                  <c:v>4.6909939522996477E-2</c:v>
                </c:pt>
                <c:pt idx="194">
                  <c:v>4.0235184880829791E-2</c:v>
                </c:pt>
                <c:pt idx="195">
                  <c:v>3.5215416175412011E-2</c:v>
                </c:pt>
                <c:pt idx="196">
                  <c:v>3.5625803698860141E-2</c:v>
                </c:pt>
                <c:pt idx="197">
                  <c:v>3.3279159801287532E-2</c:v>
                </c:pt>
                <c:pt idx="198">
                  <c:v>3.1741846263730292E-2</c:v>
                </c:pt>
                <c:pt idx="199">
                  <c:v>2.5186821704055749E-2</c:v>
                </c:pt>
                <c:pt idx="200">
                  <c:v>2.7085637785954339E-2</c:v>
                </c:pt>
                <c:pt idx="201">
                  <c:v>2.8102956387311341E-2</c:v>
                </c:pt>
                <c:pt idx="202">
                  <c:v>2.4336390770966221E-2</c:v>
                </c:pt>
                <c:pt idx="203">
                  <c:v>2.4523944528936931E-2</c:v>
                </c:pt>
                <c:pt idx="204">
                  <c:v>2.803379535757166E-2</c:v>
                </c:pt>
                <c:pt idx="205">
                  <c:v>1.7224042218653399E-2</c:v>
                </c:pt>
                <c:pt idx="206">
                  <c:v>3.5110801910360707E-2</c:v>
                </c:pt>
                <c:pt idx="207">
                  <c:v>3.2974189226693228E-2</c:v>
                </c:pt>
                <c:pt idx="208">
                  <c:v>3.671397833382431E-2</c:v>
                </c:pt>
                <c:pt idx="209">
                  <c:v>2.9367907253503949E-2</c:v>
                </c:pt>
                <c:pt idx="210">
                  <c:v>2.5829446623973521E-2</c:v>
                </c:pt>
                <c:pt idx="211">
                  <c:v>2.0350446061460331E-2</c:v>
                </c:pt>
                <c:pt idx="212">
                  <c:v>3.1751394118755938E-2</c:v>
                </c:pt>
                <c:pt idx="213">
                  <c:v>2.872741414546021E-2</c:v>
                </c:pt>
                <c:pt idx="214">
                  <c:v>3.348408877296611E-2</c:v>
                </c:pt>
                <c:pt idx="215">
                  <c:v>2.6058324331525419E-2</c:v>
                </c:pt>
                <c:pt idx="216">
                  <c:v>2.6851069411739249E-2</c:v>
                </c:pt>
                <c:pt idx="217">
                  <c:v>2.3149871127119921E-2</c:v>
                </c:pt>
                <c:pt idx="218">
                  <c:v>2.0554991713320959E-2</c:v>
                </c:pt>
                <c:pt idx="219">
                  <c:v>2.016237699499512E-2</c:v>
                </c:pt>
                <c:pt idx="220">
                  <c:v>1.526715806387568E-2</c:v>
                </c:pt>
                <c:pt idx="221">
                  <c:v>1.977128880984064E-2</c:v>
                </c:pt>
                <c:pt idx="222">
                  <c:v>2.6698086137223308E-2</c:v>
                </c:pt>
                <c:pt idx="223">
                  <c:v>3.0809044607140821E-2</c:v>
                </c:pt>
                <c:pt idx="224">
                  <c:v>3.3535584795428217E-2</c:v>
                </c:pt>
                <c:pt idx="225">
                  <c:v>2.791630242911336E-2</c:v>
                </c:pt>
                <c:pt idx="226">
                  <c:v>2.557614729270356E-2</c:v>
                </c:pt>
                <c:pt idx="227">
                  <c:v>2.0439876528693189E-2</c:v>
                </c:pt>
                <c:pt idx="228">
                  <c:v>2.919424789012362E-2</c:v>
                </c:pt>
                <c:pt idx="229">
                  <c:v>2.8919085464666872E-2</c:v>
                </c:pt>
                <c:pt idx="230">
                  <c:v>1.6453689039229911E-2</c:v>
                </c:pt>
                <c:pt idx="231">
                  <c:v>2.1301259383902971E-2</c:v>
                </c:pt>
                <c:pt idx="232">
                  <c:v>2.9188547977275901E-2</c:v>
                </c:pt>
                <c:pt idx="233">
                  <c:v>3.7295704688614102E-2</c:v>
                </c:pt>
                <c:pt idx="234">
                  <c:v>3.1379021359957689E-2</c:v>
                </c:pt>
                <c:pt idx="235">
                  <c:v>3.4431635440414568E-2</c:v>
                </c:pt>
                <c:pt idx="236">
                  <c:v>3.124605960020737E-2</c:v>
                </c:pt>
                <c:pt idx="237">
                  <c:v>4.0409852278307179E-2</c:v>
                </c:pt>
                <c:pt idx="238">
                  <c:v>5.4442326331301152E-2</c:v>
                </c:pt>
                <c:pt idx="239">
                  <c:v>5.5671419140661663E-2</c:v>
                </c:pt>
                <c:pt idx="240">
                  <c:v>6.6727949934692735E-2</c:v>
                </c:pt>
                <c:pt idx="241">
                  <c:v>8.1459299074629635E-2</c:v>
                </c:pt>
                <c:pt idx="242">
                  <c:v>8.1107952105577794E-2</c:v>
                </c:pt>
                <c:pt idx="243">
                  <c:v>6.892537655341141E-2</c:v>
                </c:pt>
                <c:pt idx="244">
                  <c:v>7.1706680128378608E-2</c:v>
                </c:pt>
                <c:pt idx="245">
                  <c:v>7.3726015685616916E-2</c:v>
                </c:pt>
                <c:pt idx="246">
                  <c:v>6.6792923481717267E-2</c:v>
                </c:pt>
                <c:pt idx="247">
                  <c:v>7.9549756022691778E-2</c:v>
                </c:pt>
                <c:pt idx="248">
                  <c:v>7.9205965341063486E-2</c:v>
                </c:pt>
                <c:pt idx="249">
                  <c:v>5.7876678086742697E-2</c:v>
                </c:pt>
                <c:pt idx="250">
                  <c:v>5.3615035478795502E-2</c:v>
                </c:pt>
                <c:pt idx="251">
                  <c:v>5.7608408285142951E-2</c:v>
                </c:pt>
                <c:pt idx="252">
                  <c:v>4.1255039050108987E-2</c:v>
                </c:pt>
                <c:pt idx="253">
                  <c:v>5.5703870703151748E-2</c:v>
                </c:pt>
                <c:pt idx="254">
                  <c:v>6.2351110326895193E-2</c:v>
                </c:pt>
                <c:pt idx="255">
                  <c:v>6.5669005608315581E-2</c:v>
                </c:pt>
                <c:pt idx="256">
                  <c:v>5.9673278859217679E-2</c:v>
                </c:pt>
                <c:pt idx="257">
                  <c:v>3.6639537961213879E-2</c:v>
                </c:pt>
                <c:pt idx="258">
                  <c:v>3.574681558263073E-2</c:v>
                </c:pt>
                <c:pt idx="259">
                  <c:v>3.2578121781050823E-2</c:v>
                </c:pt>
                <c:pt idx="260">
                  <c:v>3.8812539047658579E-2</c:v>
                </c:pt>
                <c:pt idx="261">
                  <c:v>3.3568040511385663E-2</c:v>
                </c:pt>
                <c:pt idx="262">
                  <c:v>2.9160070971728451E-2</c:v>
                </c:pt>
                <c:pt idx="263">
                  <c:v>3.73317575077588E-2</c:v>
                </c:pt>
                <c:pt idx="264">
                  <c:v>4.0491004638646022E-2</c:v>
                </c:pt>
                <c:pt idx="265">
                  <c:v>5.3190317384656877E-2</c:v>
                </c:pt>
                <c:pt idx="266">
                  <c:v>6.0641120358274417E-2</c:v>
                </c:pt>
                <c:pt idx="267">
                  <c:v>7.3893668542466762E-2</c:v>
                </c:pt>
                <c:pt idx="268">
                  <c:v>6.9001413781178231E-2</c:v>
                </c:pt>
                <c:pt idx="269">
                  <c:v>4.6464539307771009E-2</c:v>
                </c:pt>
                <c:pt idx="270">
                  <c:v>3.0898909585223341E-2</c:v>
                </c:pt>
                <c:pt idx="271">
                  <c:v>3.5030340644873439E-2</c:v>
                </c:pt>
                <c:pt idx="272">
                  <c:v>5.1349311336692613E-2</c:v>
                </c:pt>
                <c:pt idx="273">
                  <c:v>6.1289775006076068E-2</c:v>
                </c:pt>
                <c:pt idx="274">
                  <c:v>4.8467345871522828E-2</c:v>
                </c:pt>
                <c:pt idx="275">
                  <c:v>3.7725723849187848E-2</c:v>
                </c:pt>
                <c:pt idx="276">
                  <c:v>3.3551390601783637E-2</c:v>
                </c:pt>
                <c:pt idx="277">
                  <c:v>3.6154954232101667E-2</c:v>
                </c:pt>
                <c:pt idx="278">
                  <c:v>4.0633635239462729E-2</c:v>
                </c:pt>
                <c:pt idx="279">
                  <c:v>3.3448252102493782E-2</c:v>
                </c:pt>
                <c:pt idx="280">
                  <c:v>1.731096141463169E-2</c:v>
                </c:pt>
                <c:pt idx="281">
                  <c:v>1.225452902168902E-2</c:v>
                </c:pt>
                <c:pt idx="282">
                  <c:v>1.1312850120390339E-2</c:v>
                </c:pt>
                <c:pt idx="283">
                  <c:v>1.911998191020706E-2</c:v>
                </c:pt>
                <c:pt idx="284">
                  <c:v>1.7284013436661319E-2</c:v>
                </c:pt>
                <c:pt idx="285">
                  <c:v>1.115651675698294E-2</c:v>
                </c:pt>
                <c:pt idx="286">
                  <c:v>1.3255456687351241E-2</c:v>
                </c:pt>
                <c:pt idx="287">
                  <c:v>1.7928449752832282E-2</c:v>
                </c:pt>
                <c:pt idx="288">
                  <c:v>2.0303490304210289E-2</c:v>
                </c:pt>
                <c:pt idx="289">
                  <c:v>2.744283524419823E-2</c:v>
                </c:pt>
                <c:pt idx="290">
                  <c:v>2.1518670483212991E-2</c:v>
                </c:pt>
                <c:pt idx="291">
                  <c:v>3.0380528489400149E-2</c:v>
                </c:pt>
                <c:pt idx="292">
                  <c:v>3.9352715766497549E-2</c:v>
                </c:pt>
                <c:pt idx="293">
                  <c:v>7.8636533473545628E-2</c:v>
                </c:pt>
                <c:pt idx="294">
                  <c:v>5.4510023395247208E-2</c:v>
                </c:pt>
                <c:pt idx="295">
                  <c:v>6.2121679904294902E-2</c:v>
                </c:pt>
                <c:pt idx="296">
                  <c:v>5.9723188707062551E-2</c:v>
                </c:pt>
                <c:pt idx="297">
                  <c:v>5.9583608040438683E-2</c:v>
                </c:pt>
                <c:pt idx="298">
                  <c:v>5.7756423398229818E-2</c:v>
                </c:pt>
                <c:pt idx="299">
                  <c:v>3.7453388439966893E-2</c:v>
                </c:pt>
                <c:pt idx="300">
                  <c:v>4.7126843254783238E-2</c:v>
                </c:pt>
                <c:pt idx="301">
                  <c:v>4.35147857239341E-2</c:v>
                </c:pt>
                <c:pt idx="302">
                  <c:v>4.5802207965806689E-2</c:v>
                </c:pt>
                <c:pt idx="303">
                  <c:v>3.7845726492907489E-2</c:v>
                </c:pt>
                <c:pt idx="304">
                  <c:v>4.7826663180735758E-2</c:v>
                </c:pt>
                <c:pt idx="305">
                  <c:v>4.9867074936013438E-2</c:v>
                </c:pt>
                <c:pt idx="306">
                  <c:v>4.8060157988082337E-2</c:v>
                </c:pt>
                <c:pt idx="307">
                  <c:v>5.3575275586689917E-2</c:v>
                </c:pt>
                <c:pt idx="308">
                  <c:v>6.4470106029200239E-2</c:v>
                </c:pt>
                <c:pt idx="309">
                  <c:v>5.1859232503066843E-2</c:v>
                </c:pt>
                <c:pt idx="310">
                  <c:v>4.2709326533762818E-2</c:v>
                </c:pt>
                <c:pt idx="311">
                  <c:v>5.5382715352793502E-2</c:v>
                </c:pt>
                <c:pt idx="312">
                  <c:v>4.2320080072063331E-2</c:v>
                </c:pt>
                <c:pt idx="313">
                  <c:v>4.2374845784407242E-2</c:v>
                </c:pt>
                <c:pt idx="314">
                  <c:v>3.452276292421301E-2</c:v>
                </c:pt>
                <c:pt idx="315">
                  <c:v>3.5026819468946327E-2</c:v>
                </c:pt>
                <c:pt idx="316">
                  <c:v>3.226898476878675E-2</c:v>
                </c:pt>
                <c:pt idx="317">
                  <c:v>3.8812046957756849E-2</c:v>
                </c:pt>
                <c:pt idx="318">
                  <c:v>4.8816543867890083E-2</c:v>
                </c:pt>
                <c:pt idx="319">
                  <c:v>2.9806399958447229E-2</c:v>
                </c:pt>
                <c:pt idx="320">
                  <c:v>5.7882918228596029E-2</c:v>
                </c:pt>
                <c:pt idx="321">
                  <c:v>5.4871293802014942E-2</c:v>
                </c:pt>
                <c:pt idx="322">
                  <c:v>8.9146397898102442E-2</c:v>
                </c:pt>
                <c:pt idx="323">
                  <c:v>6.4620756619909139E-2</c:v>
                </c:pt>
                <c:pt idx="324">
                  <c:v>5.2322816605592737E-2</c:v>
                </c:pt>
                <c:pt idx="325">
                  <c:v>4.4480423983594308E-2</c:v>
                </c:pt>
                <c:pt idx="326">
                  <c:v>5.8773784783000257E-2</c:v>
                </c:pt>
                <c:pt idx="327">
                  <c:v>5.2461690729157413E-2</c:v>
                </c:pt>
                <c:pt idx="328">
                  <c:v>5.4158399606221083E-2</c:v>
                </c:pt>
                <c:pt idx="329">
                  <c:v>5.4630224100917037E-2</c:v>
                </c:pt>
                <c:pt idx="330">
                  <c:v>8.5329816878851217E-2</c:v>
                </c:pt>
                <c:pt idx="331">
                  <c:v>7.3009590644806499E-2</c:v>
                </c:pt>
                <c:pt idx="332">
                  <c:v>6.4126882778901315E-2</c:v>
                </c:pt>
                <c:pt idx="333">
                  <c:v>6.2638859710332229E-2</c:v>
                </c:pt>
                <c:pt idx="334">
                  <c:v>5.229703816586833E-2</c:v>
                </c:pt>
                <c:pt idx="335">
                  <c:v>6.1035579229904449E-2</c:v>
                </c:pt>
                <c:pt idx="336">
                  <c:v>5.629141358869999E-2</c:v>
                </c:pt>
                <c:pt idx="337">
                  <c:v>5.5995117819177473E-2</c:v>
                </c:pt>
                <c:pt idx="338">
                  <c:v>5.0853743756183803E-2</c:v>
                </c:pt>
                <c:pt idx="339">
                  <c:v>4.0359961867013919E-2</c:v>
                </c:pt>
                <c:pt idx="340">
                  <c:v>4.460504980488289E-2</c:v>
                </c:pt>
                <c:pt idx="341">
                  <c:v>4.9145417175449742E-2</c:v>
                </c:pt>
                <c:pt idx="342">
                  <c:v>6.0912783917058698E-2</c:v>
                </c:pt>
                <c:pt idx="343">
                  <c:v>6.1558859632493107E-2</c:v>
                </c:pt>
                <c:pt idx="344">
                  <c:v>7.1161178103004222E-2</c:v>
                </c:pt>
                <c:pt idx="345">
                  <c:v>7.2339440454675177E-2</c:v>
                </c:pt>
                <c:pt idx="346">
                  <c:v>7.4102356163404964E-2</c:v>
                </c:pt>
                <c:pt idx="347">
                  <c:v>5.7691872077217217E-2</c:v>
                </c:pt>
                <c:pt idx="348">
                  <c:v>4.3190909238772987E-2</c:v>
                </c:pt>
                <c:pt idx="349">
                  <c:v>4.8007809443988823E-2</c:v>
                </c:pt>
                <c:pt idx="350">
                  <c:v>3.2071128019999527E-2</c:v>
                </c:pt>
                <c:pt idx="351">
                  <c:v>2.9764540652432031E-2</c:v>
                </c:pt>
                <c:pt idx="352">
                  <c:v>3.3516839743940388E-2</c:v>
                </c:pt>
                <c:pt idx="353">
                  <c:v>4.6957291599397502E-2</c:v>
                </c:pt>
                <c:pt idx="354">
                  <c:v>5.0458138628113859E-2</c:v>
                </c:pt>
                <c:pt idx="355">
                  <c:v>5.2735367249219442E-2</c:v>
                </c:pt>
                <c:pt idx="356">
                  <c:v>4.3675582993112597E-2</c:v>
                </c:pt>
                <c:pt idx="357">
                  <c:v>3.8295629181130567E-2</c:v>
                </c:pt>
                <c:pt idx="358">
                  <c:v>3.8311811441303183E-2</c:v>
                </c:pt>
                <c:pt idx="359">
                  <c:v>3.8476122127989808E-2</c:v>
                </c:pt>
                <c:pt idx="360">
                  <c:v>3.5661714324867602E-2</c:v>
                </c:pt>
                <c:pt idx="361">
                  <c:v>2.9474472898160749E-2</c:v>
                </c:pt>
                <c:pt idx="362">
                  <c:v>2.7970000588662291E-2</c:v>
                </c:pt>
                <c:pt idx="363">
                  <c:v>2.9499221572383778E-2</c:v>
                </c:pt>
                <c:pt idx="364">
                  <c:v>2.9503376977926599E-2</c:v>
                </c:pt>
                <c:pt idx="365">
                  <c:v>2.856471228177139E-2</c:v>
                </c:pt>
                <c:pt idx="366">
                  <c:v>3.453490735754032E-2</c:v>
                </c:pt>
                <c:pt idx="367">
                  <c:v>3.9213501623567383E-2</c:v>
                </c:pt>
                <c:pt idx="368">
                  <c:v>4.2421724098441742E-2</c:v>
                </c:pt>
                <c:pt idx="369">
                  <c:v>4.0471423584022843E-2</c:v>
                </c:pt>
                <c:pt idx="370">
                  <c:v>7.5387733379479014E-5</c:v>
                </c:pt>
                <c:pt idx="371">
                  <c:v>3.2372583044114958E-2</c:v>
                </c:pt>
                <c:pt idx="372">
                  <c:v>3.6864087826498741E-2</c:v>
                </c:pt>
                <c:pt idx="373">
                  <c:v>4.2193382422975399E-2</c:v>
                </c:pt>
                <c:pt idx="374">
                  <c:v>3.9708381512512603E-2</c:v>
                </c:pt>
                <c:pt idx="375">
                  <c:v>3.3904087176090968E-2</c:v>
                </c:pt>
                <c:pt idx="376">
                  <c:v>2.9337293697923181E-2</c:v>
                </c:pt>
                <c:pt idx="377">
                  <c:v>3.6058317345031003E-2</c:v>
                </c:pt>
                <c:pt idx="378">
                  <c:v>3.7248993291915458E-2</c:v>
                </c:pt>
                <c:pt idx="379">
                  <c:v>3.6252605839462888E-2</c:v>
                </c:pt>
                <c:pt idx="380">
                  <c:v>4.1166248689794828E-2</c:v>
                </c:pt>
                <c:pt idx="381">
                  <c:v>2.9746140857066929E-2</c:v>
                </c:pt>
                <c:pt idx="382">
                  <c:v>3.2350182550266282E-2</c:v>
                </c:pt>
                <c:pt idx="383">
                  <c:v>2.9489357501434259E-2</c:v>
                </c:pt>
                <c:pt idx="384">
                  <c:v>2.9805443017749251E-2</c:v>
                </c:pt>
                <c:pt idx="385">
                  <c:v>2.4283009549841771E-2</c:v>
                </c:pt>
                <c:pt idx="386">
                  <c:v>2.7829717356820459E-2</c:v>
                </c:pt>
                <c:pt idx="387">
                  <c:v>3.2062305411492652E-2</c:v>
                </c:pt>
                <c:pt idx="388">
                  <c:v>3.5485451377081922E-2</c:v>
                </c:pt>
                <c:pt idx="389">
                  <c:v>3.9719117974675408E-2</c:v>
                </c:pt>
                <c:pt idx="390">
                  <c:v>3.1162017765589939E-2</c:v>
                </c:pt>
                <c:pt idx="391">
                  <c:v>3.7931458646130657E-2</c:v>
                </c:pt>
                <c:pt idx="392">
                  <c:v>3.0297870335064831E-2</c:v>
                </c:pt>
                <c:pt idx="393">
                  <c:v>3.5543173754839147E-2</c:v>
                </c:pt>
                <c:pt idx="394">
                  <c:v>3.3091899877498457E-2</c:v>
                </c:pt>
                <c:pt idx="395">
                  <c:v>2.9442385092573319E-2</c:v>
                </c:pt>
                <c:pt idx="396">
                  <c:v>2.6181643993642052E-2</c:v>
                </c:pt>
                <c:pt idx="397">
                  <c:v>3.0313340295835111E-2</c:v>
                </c:pt>
                <c:pt idx="398">
                  <c:v>3.4926809612208537E-2</c:v>
                </c:pt>
                <c:pt idx="399">
                  <c:v>2.6916978341134101E-2</c:v>
                </c:pt>
                <c:pt idx="400">
                  <c:v>4.1216855285284987E-2</c:v>
                </c:pt>
                <c:pt idx="401">
                  <c:v>3.866228841447511E-2</c:v>
                </c:pt>
                <c:pt idx="402">
                  <c:v>3.8925712937875258E-2</c:v>
                </c:pt>
                <c:pt idx="403">
                  <c:v>2.99848549678551E-2</c:v>
                </c:pt>
                <c:pt idx="404">
                  <c:v>3.4626125585530403E-2</c:v>
                </c:pt>
                <c:pt idx="405">
                  <c:v>4.2671816192522929E-2</c:v>
                </c:pt>
                <c:pt idx="406">
                  <c:v>4.1771735178885078E-2</c:v>
                </c:pt>
                <c:pt idx="407">
                  <c:v>3.464653828293849E-2</c:v>
                </c:pt>
                <c:pt idx="408">
                  <c:v>2.0645577848995959E-2</c:v>
                </c:pt>
                <c:pt idx="409">
                  <c:v>2.6599221572546339E-2</c:v>
                </c:pt>
                <c:pt idx="410">
                  <c:v>3.3269950374496073E-2</c:v>
                </c:pt>
                <c:pt idx="411">
                  <c:v>3.6209142356856502E-2</c:v>
                </c:pt>
                <c:pt idx="412">
                  <c:v>2.8720707612499789E-2</c:v>
                </c:pt>
                <c:pt idx="413">
                  <c:v>3.5356097939614868E-2</c:v>
                </c:pt>
                <c:pt idx="414">
                  <c:v>4.0116047787477453E-2</c:v>
                </c:pt>
                <c:pt idx="415">
                  <c:v>4.6270185572086231E-2</c:v>
                </c:pt>
                <c:pt idx="416">
                  <c:v>4.1432579805326261E-2</c:v>
                </c:pt>
                <c:pt idx="417">
                  <c:v>3.1937190729447902E-2</c:v>
                </c:pt>
                <c:pt idx="418">
                  <c:v>3.7368086442724747E-2</c:v>
                </c:pt>
                <c:pt idx="419">
                  <c:v>3.3736061808956143E-2</c:v>
                </c:pt>
                <c:pt idx="420">
                  <c:v>2.6152115117137661E-2</c:v>
                </c:pt>
                <c:pt idx="421">
                  <c:v>2.3778771382251009E-2</c:v>
                </c:pt>
                <c:pt idx="422">
                  <c:v>2.548629319467112E-2</c:v>
                </c:pt>
                <c:pt idx="423">
                  <c:v>3.3130209378547992E-2</c:v>
                </c:pt>
                <c:pt idx="424">
                  <c:v>3.0191713637934291E-2</c:v>
                </c:pt>
                <c:pt idx="425">
                  <c:v>3.1856586880584188E-2</c:v>
                </c:pt>
                <c:pt idx="426">
                  <c:v>2.5929867825884498E-2</c:v>
                </c:pt>
                <c:pt idx="427">
                  <c:v>3.0020683687435549E-2</c:v>
                </c:pt>
                <c:pt idx="428">
                  <c:v>2.96599151111488E-2</c:v>
                </c:pt>
                <c:pt idx="429">
                  <c:v>3.2698506759507119E-2</c:v>
                </c:pt>
                <c:pt idx="430">
                  <c:v>3.3438716870915507E-2</c:v>
                </c:pt>
                <c:pt idx="431">
                  <c:v>2.7179334916607709E-2</c:v>
                </c:pt>
                <c:pt idx="432">
                  <c:v>3.1363098101570952E-2</c:v>
                </c:pt>
                <c:pt idx="433">
                  <c:v>3.7036447901572248E-2</c:v>
                </c:pt>
                <c:pt idx="434">
                  <c:v>3.8616639655772743E-2</c:v>
                </c:pt>
                <c:pt idx="435">
                  <c:v>2.8252184840436931E-2</c:v>
                </c:pt>
                <c:pt idx="436">
                  <c:v>3.238862907682951E-2</c:v>
                </c:pt>
                <c:pt idx="437">
                  <c:v>3.5063550834444061E-2</c:v>
                </c:pt>
                <c:pt idx="438">
                  <c:v>3.6599955511002528E-2</c:v>
                </c:pt>
                <c:pt idx="439">
                  <c:v>3.9782169437153417E-2</c:v>
                </c:pt>
                <c:pt idx="440">
                  <c:v>2.6234889232775359E-2</c:v>
                </c:pt>
                <c:pt idx="441">
                  <c:v>5.7455499482374677E-3</c:v>
                </c:pt>
                <c:pt idx="442">
                  <c:v>7.1198392336649747E-3</c:v>
                </c:pt>
                <c:pt idx="443">
                  <c:v>5.4954348237529101E-3</c:v>
                </c:pt>
                <c:pt idx="444">
                  <c:v>1.6109832925128399E-2</c:v>
                </c:pt>
                <c:pt idx="445">
                  <c:v>2.213277785575888E-2</c:v>
                </c:pt>
                <c:pt idx="446">
                  <c:v>2.6572762128514209E-2</c:v>
                </c:pt>
                <c:pt idx="447">
                  <c:v>2.4696198895001738E-2</c:v>
                </c:pt>
                <c:pt idx="448">
                  <c:v>2.4815575846506899E-2</c:v>
                </c:pt>
                <c:pt idx="449">
                  <c:v>1.9006976155865381E-2</c:v>
                </c:pt>
                <c:pt idx="450">
                  <c:v>2.5529557226642369E-2</c:v>
                </c:pt>
                <c:pt idx="451">
                  <c:v>1.95438527170105E-2</c:v>
                </c:pt>
                <c:pt idx="452">
                  <c:v>2.9325974493994308E-2</c:v>
                </c:pt>
                <c:pt idx="453">
                  <c:v>3.4574291715195833E-2</c:v>
                </c:pt>
                <c:pt idx="454">
                  <c:v>2.7346779658876951E-2</c:v>
                </c:pt>
                <c:pt idx="455">
                  <c:v>2.9963689922080601E-2</c:v>
                </c:pt>
                <c:pt idx="456">
                  <c:v>2.7812931741430819E-2</c:v>
                </c:pt>
                <c:pt idx="457">
                  <c:v>3.0138800513294779E-2</c:v>
                </c:pt>
                <c:pt idx="458">
                  <c:v>2.9785895009505649E-2</c:v>
                </c:pt>
                <c:pt idx="459">
                  <c:v>2.150029581694134E-2</c:v>
                </c:pt>
                <c:pt idx="460">
                  <c:v>2.2147353774629321E-2</c:v>
                </c:pt>
                <c:pt idx="461">
                  <c:v>2.1225099992558869E-2</c:v>
                </c:pt>
                <c:pt idx="462">
                  <c:v>2.0599465388896399E-2</c:v>
                </c:pt>
                <c:pt idx="463">
                  <c:v>2.6919119114419729E-2</c:v>
                </c:pt>
                <c:pt idx="464">
                  <c:v>2.542350089776221E-2</c:v>
                </c:pt>
                <c:pt idx="465">
                  <c:v>2.58343732905203E-2</c:v>
                </c:pt>
                <c:pt idx="466">
                  <c:v>2.96821913386188E-2</c:v>
                </c:pt>
                <c:pt idx="467">
                  <c:v>3.1606842990252147E-2</c:v>
                </c:pt>
                <c:pt idx="468">
                  <c:v>3.5897100200269073E-2</c:v>
                </c:pt>
                <c:pt idx="469">
                  <c:v>4.5356357246384232E-2</c:v>
                </c:pt>
                <c:pt idx="470">
                  <c:v>4.4604816936504747E-2</c:v>
                </c:pt>
                <c:pt idx="471">
                  <c:v>4.3186518394375407E-2</c:v>
                </c:pt>
                <c:pt idx="472">
                  <c:v>4.0305362178515512E-2</c:v>
                </c:pt>
                <c:pt idx="473">
                  <c:v>3.62001656574093E-2</c:v>
                </c:pt>
                <c:pt idx="474">
                  <c:v>2.514293626271337E-2</c:v>
                </c:pt>
                <c:pt idx="475">
                  <c:v>2.7497340318855649E-2</c:v>
                </c:pt>
                <c:pt idx="476">
                  <c:v>4.4303285221992617E-2</c:v>
                </c:pt>
                <c:pt idx="477">
                  <c:v>4.8432459651686612E-2</c:v>
                </c:pt>
                <c:pt idx="478">
                  <c:v>4.2262955095564568E-2</c:v>
                </c:pt>
                <c:pt idx="479">
                  <c:v>3.0189924230032479E-2</c:v>
                </c:pt>
                <c:pt idx="480">
                  <c:v>3.2528509633786118E-2</c:v>
                </c:pt>
                <c:pt idx="481">
                  <c:v>3.5398516782978569E-2</c:v>
                </c:pt>
                <c:pt idx="482">
                  <c:v>3.3476871706533531E-2</c:v>
                </c:pt>
                <c:pt idx="483">
                  <c:v>2.670339460520851E-2</c:v>
                </c:pt>
                <c:pt idx="484">
                  <c:v>2.780451830336406E-2</c:v>
                </c:pt>
                <c:pt idx="485">
                  <c:v>3.4446497015515873E-2</c:v>
                </c:pt>
                <c:pt idx="486">
                  <c:v>3.9804751787653428E-2</c:v>
                </c:pt>
                <c:pt idx="487">
                  <c:v>3.2965088725676023E-2</c:v>
                </c:pt>
                <c:pt idx="488">
                  <c:v>2.614641805096201E-2</c:v>
                </c:pt>
                <c:pt idx="489">
                  <c:v>2.9649427229043911E-2</c:v>
                </c:pt>
                <c:pt idx="490">
                  <c:v>2.946550602270373E-2</c:v>
                </c:pt>
                <c:pt idx="491">
                  <c:v>4.0695721697182899E-2</c:v>
                </c:pt>
                <c:pt idx="492">
                  <c:v>4.8712444999832953E-2</c:v>
                </c:pt>
                <c:pt idx="493">
                  <c:v>4.1774833428621358E-2</c:v>
                </c:pt>
                <c:pt idx="494">
                  <c:v>3.7659868220849053E-2</c:v>
                </c:pt>
                <c:pt idx="495">
                  <c:v>4.4126268447198212E-2</c:v>
                </c:pt>
                <c:pt idx="496">
                  <c:v>3.9696318640067098E-2</c:v>
                </c:pt>
                <c:pt idx="497">
                  <c:v>4.3687940441555217E-2</c:v>
                </c:pt>
                <c:pt idx="498">
                  <c:v>5.0862022651909457E-2</c:v>
                </c:pt>
                <c:pt idx="499">
                  <c:v>4.283821631981645E-2</c:v>
                </c:pt>
                <c:pt idx="500">
                  <c:v>3.6722444570700709E-2</c:v>
                </c:pt>
                <c:pt idx="501">
                  <c:v>3.2218533748558743E-2</c:v>
                </c:pt>
                <c:pt idx="502">
                  <c:v>3.2264832147391093E-2</c:v>
                </c:pt>
                <c:pt idx="503">
                  <c:v>3.6182132867540052E-2</c:v>
                </c:pt>
                <c:pt idx="504">
                  <c:v>2.8339368832109291E-2</c:v>
                </c:pt>
                <c:pt idx="505">
                  <c:v>2.419683655020833E-2</c:v>
                </c:pt>
                <c:pt idx="506">
                  <c:v>2.5084649430852989E-2</c:v>
                </c:pt>
                <c:pt idx="507">
                  <c:v>3.2049805978454818E-2</c:v>
                </c:pt>
                <c:pt idx="508">
                  <c:v>3.9038033564963173E-2</c:v>
                </c:pt>
                <c:pt idx="509">
                  <c:v>3.7495667063663758E-2</c:v>
                </c:pt>
                <c:pt idx="510">
                  <c:v>3.6898115404420187E-2</c:v>
                </c:pt>
                <c:pt idx="511">
                  <c:v>2.8733803367346471E-2</c:v>
                </c:pt>
                <c:pt idx="512">
                  <c:v>3.4812499810761573E-2</c:v>
                </c:pt>
                <c:pt idx="513">
                  <c:v>3.1781421058873167E-2</c:v>
                </c:pt>
                <c:pt idx="514">
                  <c:v>2.7408083748788632E-2</c:v>
                </c:pt>
                <c:pt idx="515">
                  <c:v>2.2301300084388669E-2</c:v>
                </c:pt>
                <c:pt idx="516">
                  <c:v>2.52675741905217E-2</c:v>
                </c:pt>
                <c:pt idx="517">
                  <c:v>2.4301839689319971E-2</c:v>
                </c:pt>
                <c:pt idx="518">
                  <c:v>3.1357556011650807E-2</c:v>
                </c:pt>
                <c:pt idx="519">
                  <c:v>3.9881565232633483E-2</c:v>
                </c:pt>
                <c:pt idx="520">
                  <c:v>2.581738749077309E-2</c:v>
                </c:pt>
                <c:pt idx="521">
                  <c:v>3.2465454342382682E-2</c:v>
                </c:pt>
                <c:pt idx="522">
                  <c:v>3.2434919747524778E-2</c:v>
                </c:pt>
                <c:pt idx="523">
                  <c:v>2.9492473411037921E-2</c:v>
                </c:pt>
                <c:pt idx="524">
                  <c:v>1.9356963362520942E-2</c:v>
                </c:pt>
                <c:pt idx="525">
                  <c:v>8.8033675761736187E-3</c:v>
                </c:pt>
                <c:pt idx="526">
                  <c:v>9.0392259682927755E-3</c:v>
                </c:pt>
                <c:pt idx="527">
                  <c:v>6.5967371057358776E-3</c:v>
                </c:pt>
                <c:pt idx="528">
                  <c:v>6.1463176989629388E-3</c:v>
                </c:pt>
                <c:pt idx="529">
                  <c:v>1.1268148692832819E-2</c:v>
                </c:pt>
                <c:pt idx="530">
                  <c:v>1.6808834383966041E-2</c:v>
                </c:pt>
                <c:pt idx="531">
                  <c:v>1.7190332354795279E-2</c:v>
                </c:pt>
                <c:pt idx="532">
                  <c:v>2.0283370408291281E-2</c:v>
                </c:pt>
                <c:pt idx="533">
                  <c:v>2.269465413780208E-2</c:v>
                </c:pt>
                <c:pt idx="534">
                  <c:v>3.056958235157823E-2</c:v>
                </c:pt>
                <c:pt idx="535">
                  <c:v>4.0925202745551642E-2</c:v>
                </c:pt>
                <c:pt idx="536">
                  <c:v>3.4180047189085641E-2</c:v>
                </c:pt>
                <c:pt idx="537">
                  <c:v>3.7407216688264529E-2</c:v>
                </c:pt>
                <c:pt idx="538">
                  <c:v>2.9424391159794842E-2</c:v>
                </c:pt>
                <c:pt idx="539">
                  <c:v>2.9071590470879649E-2</c:v>
                </c:pt>
                <c:pt idx="540">
                  <c:v>2.7374532600453132E-2</c:v>
                </c:pt>
                <c:pt idx="541">
                  <c:v>2.5832978487749861E-2</c:v>
                </c:pt>
                <c:pt idx="542">
                  <c:v>2.7616176508626529E-2</c:v>
                </c:pt>
                <c:pt idx="543">
                  <c:v>2.5999235982526299E-2</c:v>
                </c:pt>
                <c:pt idx="544">
                  <c:v>2.4441568681143971E-2</c:v>
                </c:pt>
                <c:pt idx="545">
                  <c:v>2.5796434434584011E-2</c:v>
                </c:pt>
                <c:pt idx="546">
                  <c:v>2.8651831671267291E-2</c:v>
                </c:pt>
                <c:pt idx="547">
                  <c:v>2.8712651813116011E-2</c:v>
                </c:pt>
                <c:pt idx="548">
                  <c:v>2.787491776347362E-2</c:v>
                </c:pt>
                <c:pt idx="549">
                  <c:v>2.639009952300406E-2</c:v>
                </c:pt>
                <c:pt idx="550">
                  <c:v>2.7227407308225891E-2</c:v>
                </c:pt>
                <c:pt idx="551">
                  <c:v>4.2105676034757851E-2</c:v>
                </c:pt>
                <c:pt idx="552">
                  <c:v>5.5925430608813463E-2</c:v>
                </c:pt>
                <c:pt idx="553">
                  <c:v>5.439046752128722E-2</c:v>
                </c:pt>
                <c:pt idx="554">
                  <c:v>6.2018441287261292E-2</c:v>
                </c:pt>
                <c:pt idx="555">
                  <c:v>5.650731051480698E-2</c:v>
                </c:pt>
                <c:pt idx="556">
                  <c:v>4.9607167627346231E-2</c:v>
                </c:pt>
                <c:pt idx="557">
                  <c:v>4.9079746560816692E-2</c:v>
                </c:pt>
                <c:pt idx="558">
                  <c:v>4.7117107793341377E-2</c:v>
                </c:pt>
                <c:pt idx="559">
                  <c:v>4.6631340362445303E-2</c:v>
                </c:pt>
                <c:pt idx="560">
                  <c:v>4.1221738934769353E-2</c:v>
                </c:pt>
                <c:pt idx="561">
                  <c:v>3.5524558129983362E-2</c:v>
                </c:pt>
                <c:pt idx="562">
                  <c:v>3.671717705206725E-2</c:v>
                </c:pt>
                <c:pt idx="563">
                  <c:v>4.3436982591642838E-2</c:v>
                </c:pt>
                <c:pt idx="564">
                  <c:v>3.3112356523269319E-2</c:v>
                </c:pt>
                <c:pt idx="565">
                  <c:v>3.3104569349374308E-2</c:v>
                </c:pt>
                <c:pt idx="566">
                  <c:v>3.075077876746268E-2</c:v>
                </c:pt>
                <c:pt idx="567">
                  <c:v>3.7718754115999023E-2</c:v>
                </c:pt>
                <c:pt idx="568">
                  <c:v>3.929828824376834E-2</c:v>
                </c:pt>
                <c:pt idx="569">
                  <c:v>3.3279260882822632E-2</c:v>
                </c:pt>
                <c:pt idx="570">
                  <c:v>3.3072556933456662E-2</c:v>
                </c:pt>
                <c:pt idx="571">
                  <c:v>3.0314262100502289E-2</c:v>
                </c:pt>
                <c:pt idx="572">
                  <c:v>3.2562565162965781E-2</c:v>
                </c:pt>
                <c:pt idx="573">
                  <c:v>3.0547292067593601E-2</c:v>
                </c:pt>
                <c:pt idx="574">
                  <c:v>3.023257251356851E-2</c:v>
                </c:pt>
                <c:pt idx="575">
                  <c:v>3.0409161812280889E-2</c:v>
                </c:pt>
                <c:pt idx="576">
                  <c:v>2.5905413932605661E-2</c:v>
                </c:pt>
                <c:pt idx="577">
                  <c:v>2.6123017834181691E-2</c:v>
                </c:pt>
                <c:pt idx="578">
                  <c:v>3.5926032827150532E-2</c:v>
                </c:pt>
                <c:pt idx="579">
                  <c:v>3.6948397109010288E-2</c:v>
                </c:pt>
                <c:pt idx="580">
                  <c:v>3.2385441076127633E-2</c:v>
                </c:pt>
                <c:pt idx="581">
                  <c:v>2.1001734198846302E-2</c:v>
                </c:pt>
                <c:pt idx="582">
                  <c:v>2.1760399397998599E-2</c:v>
                </c:pt>
                <c:pt idx="583">
                  <c:v>2.706955815586579E-2</c:v>
                </c:pt>
                <c:pt idx="584">
                  <c:v>3.1476004555830599E-2</c:v>
                </c:pt>
                <c:pt idx="585">
                  <c:v>7.8661547523236359E-3</c:v>
                </c:pt>
                <c:pt idx="586">
                  <c:v>2.2114479234230131E-2</c:v>
                </c:pt>
                <c:pt idx="587">
                  <c:v>1.6120361450587921E-2</c:v>
                </c:pt>
                <c:pt idx="588">
                  <c:v>1.388641680866E-2</c:v>
                </c:pt>
                <c:pt idx="589">
                  <c:v>2.0533604691259151E-2</c:v>
                </c:pt>
                <c:pt idx="590">
                  <c:v>3.5948628133833371E-2</c:v>
                </c:pt>
                <c:pt idx="591">
                  <c:v>4.2108031918347902E-2</c:v>
                </c:pt>
                <c:pt idx="592">
                  <c:v>4.1927427833758177E-2</c:v>
                </c:pt>
                <c:pt idx="593">
                  <c:v>2.9371266351938891E-2</c:v>
                </c:pt>
                <c:pt idx="594">
                  <c:v>3.5214195551610102E-2</c:v>
                </c:pt>
                <c:pt idx="595">
                  <c:v>3.6312529467667873E-2</c:v>
                </c:pt>
                <c:pt idx="596">
                  <c:v>4.5429833806970417E-2</c:v>
                </c:pt>
                <c:pt idx="597">
                  <c:v>4.7464583248850251E-2</c:v>
                </c:pt>
                <c:pt idx="598">
                  <c:v>3.3523004396344792E-2</c:v>
                </c:pt>
                <c:pt idx="599">
                  <c:v>3.2670500400787797E-2</c:v>
                </c:pt>
                <c:pt idx="600">
                  <c:v>4.1030288048028767E-2</c:v>
                </c:pt>
                <c:pt idx="601">
                  <c:v>4.176761023768838E-2</c:v>
                </c:pt>
                <c:pt idx="602">
                  <c:v>4.7935261227328788E-2</c:v>
                </c:pt>
                <c:pt idx="603">
                  <c:v>4.6572972408838099E-2</c:v>
                </c:pt>
                <c:pt idx="604">
                  <c:v>4.4471733015726642E-2</c:v>
                </c:pt>
                <c:pt idx="605">
                  <c:v>4.2578915801684429E-2</c:v>
                </c:pt>
                <c:pt idx="606">
                  <c:v>4.6662516637152707E-2</c:v>
                </c:pt>
                <c:pt idx="607">
                  <c:v>4.4471404831394883E-2</c:v>
                </c:pt>
                <c:pt idx="608">
                  <c:v>4.2257461950840562E-2</c:v>
                </c:pt>
                <c:pt idx="609">
                  <c:v>4.5401661349181562E-2</c:v>
                </c:pt>
                <c:pt idx="610">
                  <c:v>4.7028869309818401E-2</c:v>
                </c:pt>
                <c:pt idx="611">
                  <c:v>4.2189946761521747E-2</c:v>
                </c:pt>
                <c:pt idx="612">
                  <c:v>3.358077078027253E-2</c:v>
                </c:pt>
                <c:pt idx="613">
                  <c:v>3.101649602916598E-2</c:v>
                </c:pt>
                <c:pt idx="614">
                  <c:v>2.8493478469047109E-2</c:v>
                </c:pt>
                <c:pt idx="615">
                  <c:v>2.7749344766669751E-2</c:v>
                </c:pt>
                <c:pt idx="616">
                  <c:v>1.9878875478915439E-2</c:v>
                </c:pt>
                <c:pt idx="617">
                  <c:v>2.3065048215511259E-2</c:v>
                </c:pt>
                <c:pt idx="618">
                  <c:v>3.1735599141794572E-2</c:v>
                </c:pt>
                <c:pt idx="619">
                  <c:v>3.8383241062262867E-2</c:v>
                </c:pt>
                <c:pt idx="620">
                  <c:v>3.4723383570475948E-2</c:v>
                </c:pt>
                <c:pt idx="621">
                  <c:v>2.7092451733741672E-2</c:v>
                </c:pt>
                <c:pt idx="622">
                  <c:v>2.9384524298199929E-2</c:v>
                </c:pt>
                <c:pt idx="623">
                  <c:v>2.5991843473146582E-2</c:v>
                </c:pt>
                <c:pt idx="624">
                  <c:v>3.3524431903346627E-2</c:v>
                </c:pt>
                <c:pt idx="625">
                  <c:v>2.108060244786767E-2</c:v>
                </c:pt>
                <c:pt idx="626">
                  <c:v>1.51745601493413E-2</c:v>
                </c:pt>
                <c:pt idx="627">
                  <c:v>2.246679943416751E-2</c:v>
                </c:pt>
                <c:pt idx="628">
                  <c:v>2.425185865903998E-2</c:v>
                </c:pt>
                <c:pt idx="629">
                  <c:v>3.2315243464927958E-2</c:v>
                </c:pt>
                <c:pt idx="630">
                  <c:v>2.4599006087640971E-2</c:v>
                </c:pt>
                <c:pt idx="631">
                  <c:v>2.169630432919965E-2</c:v>
                </c:pt>
                <c:pt idx="632">
                  <c:v>2.4531040960618339E-2</c:v>
                </c:pt>
                <c:pt idx="633">
                  <c:v>2.762378096450253E-2</c:v>
                </c:pt>
                <c:pt idx="634">
                  <c:v>2.2095810183133901E-2</c:v>
                </c:pt>
                <c:pt idx="635">
                  <c:v>2.906062512513416E-2</c:v>
                </c:pt>
                <c:pt idx="636">
                  <c:v>2.8213938943991889E-2</c:v>
                </c:pt>
                <c:pt idx="637">
                  <c:v>2.9622690165245259E-2</c:v>
                </c:pt>
                <c:pt idx="638">
                  <c:v>2.170455375949595E-2</c:v>
                </c:pt>
                <c:pt idx="639">
                  <c:v>1.9290437870901431E-2</c:v>
                </c:pt>
                <c:pt idx="640">
                  <c:v>2.1332721923364131E-2</c:v>
                </c:pt>
                <c:pt idx="641">
                  <c:v>2.211544129564582E-2</c:v>
                </c:pt>
                <c:pt idx="642">
                  <c:v>2.4974903141884591E-2</c:v>
                </c:pt>
                <c:pt idx="643">
                  <c:v>2.3981883983480199E-2</c:v>
                </c:pt>
                <c:pt idx="644">
                  <c:v>2.0303927356295728E-2</c:v>
                </c:pt>
                <c:pt idx="645">
                  <c:v>2.291908468778844E-2</c:v>
                </c:pt>
                <c:pt idx="646">
                  <c:v>2.4653407793705541E-2</c:v>
                </c:pt>
                <c:pt idx="647">
                  <c:v>2.3843886973176139E-2</c:v>
                </c:pt>
                <c:pt idx="648">
                  <c:v>2.198422658722133E-2</c:v>
                </c:pt>
                <c:pt idx="649">
                  <c:v>1.781388371054865E-2</c:v>
                </c:pt>
                <c:pt idx="650">
                  <c:v>1.9815146050082839E-2</c:v>
                </c:pt>
                <c:pt idx="651">
                  <c:v>1.466961377082527E-2</c:v>
                </c:pt>
                <c:pt idx="652">
                  <c:v>1.7713365634554581E-2</c:v>
                </c:pt>
                <c:pt idx="653">
                  <c:v>1.4635659986978449E-2</c:v>
                </c:pt>
                <c:pt idx="654">
                  <c:v>1.5238836407215069E-2</c:v>
                </c:pt>
                <c:pt idx="655">
                  <c:v>1.7752790970605281E-2</c:v>
                </c:pt>
                <c:pt idx="656">
                  <c:v>1.6135696828535211E-2</c:v>
                </c:pt>
                <c:pt idx="657">
                  <c:v>2.1099049858375969E-2</c:v>
                </c:pt>
                <c:pt idx="658">
                  <c:v>1.6278660346602629E-2</c:v>
                </c:pt>
                <c:pt idx="659">
                  <c:v>2.0797318246765849E-2</c:v>
                </c:pt>
                <c:pt idx="660">
                  <c:v>2.087310166976316E-2</c:v>
                </c:pt>
                <c:pt idx="661">
                  <c:v>2.2295856785093021E-2</c:v>
                </c:pt>
                <c:pt idx="662">
                  <c:v>2.4542907549592562E-2</c:v>
                </c:pt>
                <c:pt idx="663">
                  <c:v>2.1394110585536742E-2</c:v>
                </c:pt>
                <c:pt idx="664">
                  <c:v>2.2997379304697769E-2</c:v>
                </c:pt>
                <c:pt idx="665">
                  <c:v>3.3805720824718527E-2</c:v>
                </c:pt>
                <c:pt idx="666">
                  <c:v>2.3311775670696349E-2</c:v>
                </c:pt>
                <c:pt idx="667">
                  <c:v>2.1081702947602369E-2</c:v>
                </c:pt>
                <c:pt idx="668">
                  <c:v>1.7327472471438069E-2</c:v>
                </c:pt>
                <c:pt idx="669">
                  <c:v>1.709060372253322E-2</c:v>
                </c:pt>
                <c:pt idx="670">
                  <c:v>2.200033403187308E-2</c:v>
                </c:pt>
                <c:pt idx="671">
                  <c:v>3.086529898777151E-2</c:v>
                </c:pt>
                <c:pt idx="672">
                  <c:v>3.516500353452523E-2</c:v>
                </c:pt>
                <c:pt idx="673">
                  <c:v>2.6777104944097269E-2</c:v>
                </c:pt>
                <c:pt idx="674">
                  <c:v>2.7417974588889948E-2</c:v>
                </c:pt>
                <c:pt idx="675">
                  <c:v>2.021151418838292E-2</c:v>
                </c:pt>
                <c:pt idx="676">
                  <c:v>2.7297346810815741E-2</c:v>
                </c:pt>
                <c:pt idx="677">
                  <c:v>3.5779465556034618E-2</c:v>
                </c:pt>
                <c:pt idx="678">
                  <c:v>4.1716920392184623E-2</c:v>
                </c:pt>
                <c:pt idx="679">
                  <c:v>4.9215886011850743E-2</c:v>
                </c:pt>
                <c:pt idx="680">
                  <c:v>3.9000336793283262E-2</c:v>
                </c:pt>
                <c:pt idx="681">
                  <c:v>3.6503763986963221E-2</c:v>
                </c:pt>
                <c:pt idx="682">
                  <c:v>3.3358856168867967E-2</c:v>
                </c:pt>
                <c:pt idx="683">
                  <c:v>3.1261460765999838E-2</c:v>
                </c:pt>
                <c:pt idx="684">
                  <c:v>3.091479484199788E-2</c:v>
                </c:pt>
                <c:pt idx="685">
                  <c:v>3.032136297159483E-2</c:v>
                </c:pt>
                <c:pt idx="686">
                  <c:v>2.578499956504151E-2</c:v>
                </c:pt>
                <c:pt idx="687">
                  <c:v>2.768603650015378E-2</c:v>
                </c:pt>
                <c:pt idx="688">
                  <c:v>2.8817932905196839E-2</c:v>
                </c:pt>
                <c:pt idx="689">
                  <c:v>3.0958108101049979E-2</c:v>
                </c:pt>
                <c:pt idx="690">
                  <c:v>3.14194917231473E-2</c:v>
                </c:pt>
                <c:pt idx="691">
                  <c:v>1.9709695687971551E-2</c:v>
                </c:pt>
                <c:pt idx="692">
                  <c:v>2.108291875464538E-2</c:v>
                </c:pt>
                <c:pt idx="693">
                  <c:v>2.964534718719147E-2</c:v>
                </c:pt>
                <c:pt idx="694">
                  <c:v>3.5279530464399668E-2</c:v>
                </c:pt>
                <c:pt idx="695">
                  <c:v>4.0093542613918537E-2</c:v>
                </c:pt>
                <c:pt idx="696">
                  <c:v>3.4646197995504703E-2</c:v>
                </c:pt>
                <c:pt idx="697">
                  <c:v>4.0251517587940037E-2</c:v>
                </c:pt>
                <c:pt idx="698">
                  <c:v>3.9399312672313988E-2</c:v>
                </c:pt>
                <c:pt idx="699">
                  <c:v>3.6278103920599838E-2</c:v>
                </c:pt>
                <c:pt idx="700">
                  <c:v>2.95322471189725E-2</c:v>
                </c:pt>
                <c:pt idx="701">
                  <c:v>2.1275379887148841E-2</c:v>
                </c:pt>
                <c:pt idx="702">
                  <c:v>2.448425812944888E-2</c:v>
                </c:pt>
                <c:pt idx="703">
                  <c:v>1.932599282836191E-2</c:v>
                </c:pt>
                <c:pt idx="704">
                  <c:v>2.109171181158119E-2</c:v>
                </c:pt>
                <c:pt idx="705">
                  <c:v>2.6350191180131571E-2</c:v>
                </c:pt>
                <c:pt idx="706">
                  <c:v>2.1111191319564661E-2</c:v>
                </c:pt>
                <c:pt idx="707">
                  <c:v>2.7993662451430819E-2</c:v>
                </c:pt>
                <c:pt idx="708">
                  <c:v>2.2450208513383332E-2</c:v>
                </c:pt>
                <c:pt idx="709">
                  <c:v>2.5618693736023389E-2</c:v>
                </c:pt>
                <c:pt idx="710">
                  <c:v>3.0383570696603489E-2</c:v>
                </c:pt>
                <c:pt idx="711">
                  <c:v>2.8550160905827911E-2</c:v>
                </c:pt>
                <c:pt idx="712">
                  <c:v>2.910927178525493E-2</c:v>
                </c:pt>
                <c:pt idx="713">
                  <c:v>2.013063223630825E-2</c:v>
                </c:pt>
                <c:pt idx="714">
                  <c:v>2.293953546772632E-2</c:v>
                </c:pt>
                <c:pt idx="715">
                  <c:v>1.8973789804993171E-2</c:v>
                </c:pt>
                <c:pt idx="716">
                  <c:v>1.668126612146879E-2</c:v>
                </c:pt>
                <c:pt idx="717">
                  <c:v>1.6865698363253571E-2</c:v>
                </c:pt>
                <c:pt idx="718">
                  <c:v>1.857042487729289E-2</c:v>
                </c:pt>
                <c:pt idx="719">
                  <c:v>1.987498311566786E-2</c:v>
                </c:pt>
                <c:pt idx="720">
                  <c:v>1.93328433742707E-2</c:v>
                </c:pt>
                <c:pt idx="721">
                  <c:v>1.534791252359737E-2</c:v>
                </c:pt>
                <c:pt idx="722">
                  <c:v>1.536857416001876E-2</c:v>
                </c:pt>
                <c:pt idx="723">
                  <c:v>1.6609910257919538E-2</c:v>
                </c:pt>
                <c:pt idx="724">
                  <c:v>1.803529866843993E-2</c:v>
                </c:pt>
                <c:pt idx="725">
                  <c:v>1.5593964320469229E-2</c:v>
                </c:pt>
                <c:pt idx="726">
                  <c:v>2.147693875075319E-2</c:v>
                </c:pt>
                <c:pt idx="727">
                  <c:v>2.3368927766834979E-2</c:v>
                </c:pt>
                <c:pt idx="728">
                  <c:v>2.707371481833374E-2</c:v>
                </c:pt>
                <c:pt idx="729">
                  <c:v>2.8985699128694139E-2</c:v>
                </c:pt>
                <c:pt idx="730">
                  <c:v>2.389836571527762E-2</c:v>
                </c:pt>
                <c:pt idx="731">
                  <c:v>2.639037413059829E-2</c:v>
                </c:pt>
                <c:pt idx="732">
                  <c:v>2.818693310702897E-2</c:v>
                </c:pt>
                <c:pt idx="733">
                  <c:v>3.439099880007964E-2</c:v>
                </c:pt>
                <c:pt idx="734">
                  <c:v>2.7769349109201289E-2</c:v>
                </c:pt>
                <c:pt idx="735">
                  <c:v>2.4094892928623761E-2</c:v>
                </c:pt>
                <c:pt idx="736">
                  <c:v>2.2850021449249799E-2</c:v>
                </c:pt>
                <c:pt idx="737">
                  <c:v>2.381875647722002E-2</c:v>
                </c:pt>
                <c:pt idx="738">
                  <c:v>3.3846239080257141E-2</c:v>
                </c:pt>
                <c:pt idx="739">
                  <c:v>2.8184294813303489E-2</c:v>
                </c:pt>
                <c:pt idx="740">
                  <c:v>2.9111430004709341E-2</c:v>
                </c:pt>
                <c:pt idx="741">
                  <c:v>3.2790517990395528E-2</c:v>
                </c:pt>
                <c:pt idx="742">
                  <c:v>3.9698005081279727E-2</c:v>
                </c:pt>
                <c:pt idx="743">
                  <c:v>3.678185986001703E-2</c:v>
                </c:pt>
                <c:pt idx="744">
                  <c:v>3.7417990253599119E-2</c:v>
                </c:pt>
                <c:pt idx="745">
                  <c:v>3.387885934865862E-2</c:v>
                </c:pt>
                <c:pt idx="746">
                  <c:v>3.4401548342973001E-2</c:v>
                </c:pt>
                <c:pt idx="747">
                  <c:v>4.2449721878508068E-2</c:v>
                </c:pt>
                <c:pt idx="748">
                  <c:v>4.0561466394461669E-2</c:v>
                </c:pt>
                <c:pt idx="749">
                  <c:v>3.4099354818354688E-2</c:v>
                </c:pt>
                <c:pt idx="750">
                  <c:v>3.3742122496713899E-2</c:v>
                </c:pt>
                <c:pt idx="751">
                  <c:v>1.8543233072857188E-2</c:v>
                </c:pt>
                <c:pt idx="752">
                  <c:v>2.695827916628793E-2</c:v>
                </c:pt>
                <c:pt idx="753">
                  <c:v>2.7936171091365501E-2</c:v>
                </c:pt>
                <c:pt idx="754">
                  <c:v>3.635677221820631E-2</c:v>
                </c:pt>
                <c:pt idx="755">
                  <c:v>4.4909098509910247E-2</c:v>
                </c:pt>
                <c:pt idx="756">
                  <c:v>4.173795279573559E-2</c:v>
                </c:pt>
                <c:pt idx="757">
                  <c:v>3.5803211670402027E-2</c:v>
                </c:pt>
                <c:pt idx="758">
                  <c:v>3.04579241218715E-2</c:v>
                </c:pt>
                <c:pt idx="759">
                  <c:v>2.4776888684063591E-2</c:v>
                </c:pt>
                <c:pt idx="760">
                  <c:v>3.5567992838830088E-2</c:v>
                </c:pt>
                <c:pt idx="761">
                  <c:v>3.5132240279211142E-2</c:v>
                </c:pt>
                <c:pt idx="762">
                  <c:v>3.2156916785632282E-2</c:v>
                </c:pt>
                <c:pt idx="763">
                  <c:v>2.4816432328912539E-2</c:v>
                </c:pt>
                <c:pt idx="764">
                  <c:v>2.4041785986416681E-2</c:v>
                </c:pt>
                <c:pt idx="765">
                  <c:v>2.7038824205573828E-2</c:v>
                </c:pt>
                <c:pt idx="766">
                  <c:v>2.5299513093131588E-2</c:v>
                </c:pt>
                <c:pt idx="767">
                  <c:v>2.9974282618015231E-2</c:v>
                </c:pt>
                <c:pt idx="768">
                  <c:v>1.929951589512633E-2</c:v>
                </c:pt>
                <c:pt idx="769">
                  <c:v>1.267726496552146E-2</c:v>
                </c:pt>
                <c:pt idx="770">
                  <c:v>1.2849555673050831E-2</c:v>
                </c:pt>
                <c:pt idx="771">
                  <c:v>1.542437622030958E-2</c:v>
                </c:pt>
                <c:pt idx="772">
                  <c:v>2.0141526122918401E-2</c:v>
                </c:pt>
                <c:pt idx="773">
                  <c:v>1.3587340134760619E-2</c:v>
                </c:pt>
                <c:pt idx="774">
                  <c:v>1.5785945620629051E-2</c:v>
                </c:pt>
                <c:pt idx="775">
                  <c:v>1.7566677109210609E-2</c:v>
                </c:pt>
                <c:pt idx="776">
                  <c:v>1.899681039163004E-2</c:v>
                </c:pt>
                <c:pt idx="777">
                  <c:v>2.2332019423447341E-2</c:v>
                </c:pt>
                <c:pt idx="778">
                  <c:v>2.518741217073622E-2</c:v>
                </c:pt>
                <c:pt idx="779">
                  <c:v>2.2541411459982449E-2</c:v>
                </c:pt>
                <c:pt idx="780">
                  <c:v>2.5864934203685321E-2</c:v>
                </c:pt>
                <c:pt idx="781">
                  <c:v>2.759580120418231E-2</c:v>
                </c:pt>
                <c:pt idx="782">
                  <c:v>3.1035242636426031E-2</c:v>
                </c:pt>
                <c:pt idx="783">
                  <c:v>2.7580997437104959E-2</c:v>
                </c:pt>
                <c:pt idx="784">
                  <c:v>1.808583698043081E-2</c:v>
                </c:pt>
                <c:pt idx="785">
                  <c:v>2.6330331152266621E-2</c:v>
                </c:pt>
                <c:pt idx="786">
                  <c:v>3.0400521633541379E-2</c:v>
                </c:pt>
                <c:pt idx="787">
                  <c:v>3.6066728873805007E-2</c:v>
                </c:pt>
                <c:pt idx="788">
                  <c:v>3.6833593803961041E-2</c:v>
                </c:pt>
                <c:pt idx="789">
                  <c:v>3.1936171946855302E-2</c:v>
                </c:pt>
                <c:pt idx="790">
                  <c:v>2.7476648102183719E-2</c:v>
                </c:pt>
                <c:pt idx="791">
                  <c:v>2.740790240642374E-2</c:v>
                </c:pt>
                <c:pt idx="792">
                  <c:v>2.832809607128333E-2</c:v>
                </c:pt>
                <c:pt idx="793">
                  <c:v>4.3856776892131501E-2</c:v>
                </c:pt>
                <c:pt idx="794">
                  <c:v>3.8833935260261278E-2</c:v>
                </c:pt>
                <c:pt idx="795">
                  <c:v>4.4658787856047447E-2</c:v>
                </c:pt>
                <c:pt idx="796">
                  <c:v>5.805129464644853E-2</c:v>
                </c:pt>
                <c:pt idx="797">
                  <c:v>5.4241594307319327E-2</c:v>
                </c:pt>
                <c:pt idx="798">
                  <c:v>5.0440950234878747E-2</c:v>
                </c:pt>
                <c:pt idx="799">
                  <c:v>4.4253126350396597E-2</c:v>
                </c:pt>
                <c:pt idx="800">
                  <c:v>4.4382368365215703E-2</c:v>
                </c:pt>
                <c:pt idx="801">
                  <c:v>4.1497869053644512E-2</c:v>
                </c:pt>
                <c:pt idx="802">
                  <c:v>4.3066654082024612E-2</c:v>
                </c:pt>
                <c:pt idx="803">
                  <c:v>4.1039199984283882E-2</c:v>
                </c:pt>
                <c:pt idx="804">
                  <c:v>3.3379452244333509E-2</c:v>
                </c:pt>
                <c:pt idx="805">
                  <c:v>3.6052775269924432E-2</c:v>
                </c:pt>
                <c:pt idx="806">
                  <c:v>3.479613006942469E-2</c:v>
                </c:pt>
                <c:pt idx="807">
                  <c:v>4.4071378401427122E-2</c:v>
                </c:pt>
                <c:pt idx="808">
                  <c:v>4.0863499071180483E-2</c:v>
                </c:pt>
                <c:pt idx="809">
                  <c:v>3.5581095183160008E-2</c:v>
                </c:pt>
                <c:pt idx="810">
                  <c:v>3.7926264265573828E-2</c:v>
                </c:pt>
                <c:pt idx="811">
                  <c:v>3.5712602389844278E-2</c:v>
                </c:pt>
                <c:pt idx="812">
                  <c:v>3.4873992411208282E-2</c:v>
                </c:pt>
                <c:pt idx="813">
                  <c:v>2.8965305540655021E-2</c:v>
                </c:pt>
                <c:pt idx="814">
                  <c:v>2.2482659595718449E-2</c:v>
                </c:pt>
                <c:pt idx="815">
                  <c:v>3.2392418270902133E-2</c:v>
                </c:pt>
                <c:pt idx="816">
                  <c:v>2.4914461671265379E-2</c:v>
                </c:pt>
                <c:pt idx="817">
                  <c:v>2.6753821396321389E-2</c:v>
                </c:pt>
                <c:pt idx="818">
                  <c:v>2.9536453224286802E-2</c:v>
                </c:pt>
                <c:pt idx="819">
                  <c:v>2.052301356677283E-2</c:v>
                </c:pt>
                <c:pt idx="820">
                  <c:v>2.0011379565138029E-2</c:v>
                </c:pt>
                <c:pt idx="821">
                  <c:v>2.0142854149909541E-2</c:v>
                </c:pt>
                <c:pt idx="822">
                  <c:v>2.0054053899489822E-2</c:v>
                </c:pt>
                <c:pt idx="823">
                  <c:v>1.8008712341260519E-2</c:v>
                </c:pt>
                <c:pt idx="824">
                  <c:v>1.493092437644907E-2</c:v>
                </c:pt>
                <c:pt idx="825">
                  <c:v>2.003798935331165E-2</c:v>
                </c:pt>
                <c:pt idx="826">
                  <c:v>3.3457426295396553E-2</c:v>
                </c:pt>
                <c:pt idx="827">
                  <c:v>3.9751121865454667E-2</c:v>
                </c:pt>
                <c:pt idx="828">
                  <c:v>3.2328134453790507E-2</c:v>
                </c:pt>
                <c:pt idx="829">
                  <c:v>2.9672957971029729E-2</c:v>
                </c:pt>
                <c:pt idx="830">
                  <c:v>3.0588846206285759E-2</c:v>
                </c:pt>
                <c:pt idx="831">
                  <c:v>2.802854693838126E-2</c:v>
                </c:pt>
                <c:pt idx="832">
                  <c:v>2.9190619464479518E-2</c:v>
                </c:pt>
                <c:pt idx="833">
                  <c:v>2.4639420757713009E-2</c:v>
                </c:pt>
                <c:pt idx="834">
                  <c:v>4.1418863161705698E-2</c:v>
                </c:pt>
                <c:pt idx="835">
                  <c:v>4.4179110474867243E-2</c:v>
                </c:pt>
                <c:pt idx="836">
                  <c:v>5.1714916080253318E-2</c:v>
                </c:pt>
                <c:pt idx="837">
                  <c:v>5.247245529528425E-2</c:v>
                </c:pt>
                <c:pt idx="838">
                  <c:v>3.7734156103358493E-2</c:v>
                </c:pt>
                <c:pt idx="839">
                  <c:v>4.2347666807770308E-2</c:v>
                </c:pt>
                <c:pt idx="840">
                  <c:v>3.9715663123840422E-2</c:v>
                </c:pt>
                <c:pt idx="841">
                  <c:v>4.3955602750030812E-2</c:v>
                </c:pt>
                <c:pt idx="842">
                  <c:v>3.675067521515183E-2</c:v>
                </c:pt>
                <c:pt idx="843">
                  <c:v>3.3120678950046313E-2</c:v>
                </c:pt>
                <c:pt idx="844">
                  <c:v>2.5199074024844909E-2</c:v>
                </c:pt>
                <c:pt idx="845">
                  <c:v>2.0516918811640542E-2</c:v>
                </c:pt>
                <c:pt idx="846">
                  <c:v>1.6327246678114249E-2</c:v>
                </c:pt>
                <c:pt idx="847">
                  <c:v>2.249147791078986E-2</c:v>
                </c:pt>
                <c:pt idx="848">
                  <c:v>2.831028105000425E-2</c:v>
                </c:pt>
                <c:pt idx="849">
                  <c:v>3.6612761790825538E-2</c:v>
                </c:pt>
                <c:pt idx="850">
                  <c:v>3.2525429933744639E-2</c:v>
                </c:pt>
                <c:pt idx="851">
                  <c:v>4.2311199239646158E-2</c:v>
                </c:pt>
                <c:pt idx="852">
                  <c:v>3.4475323469726343E-2</c:v>
                </c:pt>
                <c:pt idx="853">
                  <c:v>3.7961363301047463E-2</c:v>
                </c:pt>
                <c:pt idx="854">
                  <c:v>3.2335437338534938E-2</c:v>
                </c:pt>
                <c:pt idx="855">
                  <c:v>2.1699600585439901E-2</c:v>
                </c:pt>
                <c:pt idx="856">
                  <c:v>2.0781107271455861E-2</c:v>
                </c:pt>
                <c:pt idx="857">
                  <c:v>5.2887132112522918E-2</c:v>
                </c:pt>
                <c:pt idx="858">
                  <c:v>3.9456466161284197E-2</c:v>
                </c:pt>
                <c:pt idx="859">
                  <c:v>5.4654145993751242E-2</c:v>
                </c:pt>
                <c:pt idx="860">
                  <c:v>2.955034609615791E-2</c:v>
                </c:pt>
                <c:pt idx="861">
                  <c:v>2.5056906453090281E-2</c:v>
                </c:pt>
                <c:pt idx="862">
                  <c:v>2.5307777016386611E-2</c:v>
                </c:pt>
                <c:pt idx="863">
                  <c:v>2.28463851534794E-2</c:v>
                </c:pt>
                <c:pt idx="864">
                  <c:v>2.374195649915942E-2</c:v>
                </c:pt>
                <c:pt idx="865">
                  <c:v>1.6422243351720649E-2</c:v>
                </c:pt>
                <c:pt idx="866">
                  <c:v>2.0209473242008589E-2</c:v>
                </c:pt>
                <c:pt idx="867">
                  <c:v>2.0693965226582359E-2</c:v>
                </c:pt>
                <c:pt idx="868">
                  <c:v>2.2942280364945621E-2</c:v>
                </c:pt>
                <c:pt idx="869">
                  <c:v>2.0192629355634081E-2</c:v>
                </c:pt>
                <c:pt idx="870">
                  <c:v>1.290358870657838E-2</c:v>
                </c:pt>
                <c:pt idx="871">
                  <c:v>2.0411385997650279E-2</c:v>
                </c:pt>
                <c:pt idx="872">
                  <c:v>1.7528093370716341E-2</c:v>
                </c:pt>
                <c:pt idx="873">
                  <c:v>1.946725973239722E-2</c:v>
                </c:pt>
                <c:pt idx="874">
                  <c:v>1.9492706756937671E-2</c:v>
                </c:pt>
                <c:pt idx="875">
                  <c:v>3.1424893928904567E-2</c:v>
                </c:pt>
                <c:pt idx="876">
                  <c:v>2.5665085088905921E-2</c:v>
                </c:pt>
                <c:pt idx="877">
                  <c:v>2.65833780034118E-2</c:v>
                </c:pt>
                <c:pt idx="878">
                  <c:v>2.644262251414144E-2</c:v>
                </c:pt>
                <c:pt idx="879">
                  <c:v>3.0865351047107428E-2</c:v>
                </c:pt>
                <c:pt idx="880">
                  <c:v>3.1043370150126259E-2</c:v>
                </c:pt>
                <c:pt idx="881">
                  <c:v>3.3629273954031723E-2</c:v>
                </c:pt>
                <c:pt idx="882">
                  <c:v>3.0046613134890071E-2</c:v>
                </c:pt>
                <c:pt idx="883">
                  <c:v>2.471339934230651E-2</c:v>
                </c:pt>
                <c:pt idx="884">
                  <c:v>2.0717885927162671E-2</c:v>
                </c:pt>
                <c:pt idx="885">
                  <c:v>2.9880438941480989E-2</c:v>
                </c:pt>
                <c:pt idx="886">
                  <c:v>3.683727519852488E-2</c:v>
                </c:pt>
                <c:pt idx="887">
                  <c:v>4.2219474909085238E-2</c:v>
                </c:pt>
                <c:pt idx="888">
                  <c:v>4.7723652758297867E-2</c:v>
                </c:pt>
                <c:pt idx="889">
                  <c:v>3.4814926964757888E-2</c:v>
                </c:pt>
                <c:pt idx="890">
                  <c:v>3.3986526012067413E-2</c:v>
                </c:pt>
                <c:pt idx="891">
                  <c:v>3.8812152528104008E-2</c:v>
                </c:pt>
                <c:pt idx="892">
                  <c:v>5.3310396036341808E-2</c:v>
                </c:pt>
                <c:pt idx="893">
                  <c:v>4.1968747505188773E-2</c:v>
                </c:pt>
                <c:pt idx="894">
                  <c:v>4.8495266388914583E-2</c:v>
                </c:pt>
                <c:pt idx="895">
                  <c:v>4.2124874420715927E-2</c:v>
                </c:pt>
                <c:pt idx="896">
                  <c:v>3.3939210425566323E-2</c:v>
                </c:pt>
                <c:pt idx="897">
                  <c:v>2.7526269634990309E-2</c:v>
                </c:pt>
                <c:pt idx="898">
                  <c:v>2.7423229203884941E-2</c:v>
                </c:pt>
                <c:pt idx="899">
                  <c:v>3.2504680397580872E-2</c:v>
                </c:pt>
                <c:pt idx="900">
                  <c:v>2.8753119207082841E-2</c:v>
                </c:pt>
                <c:pt idx="901">
                  <c:v>2.9561737299306699E-2</c:v>
                </c:pt>
                <c:pt idx="902">
                  <c:v>2.2580549454001491E-2</c:v>
                </c:pt>
                <c:pt idx="903">
                  <c:v>2.68477070295596E-2</c:v>
                </c:pt>
                <c:pt idx="904">
                  <c:v>4.2369857994501589E-2</c:v>
                </c:pt>
                <c:pt idx="905">
                  <c:v>4.1473955579542879E-2</c:v>
                </c:pt>
                <c:pt idx="906">
                  <c:v>4.6533826742055757E-2</c:v>
                </c:pt>
                <c:pt idx="907">
                  <c:v>3.5628151085602279E-2</c:v>
                </c:pt>
                <c:pt idx="908">
                  <c:v>3.980729640574153E-2</c:v>
                </c:pt>
                <c:pt idx="909">
                  <c:v>4.20148940344977E-2</c:v>
                </c:pt>
                <c:pt idx="910">
                  <c:v>4.3819847255238707E-2</c:v>
                </c:pt>
                <c:pt idx="911">
                  <c:v>5.1437637528844338E-2</c:v>
                </c:pt>
                <c:pt idx="912">
                  <c:v>3.6079724027373632E-2</c:v>
                </c:pt>
                <c:pt idx="913">
                  <c:v>5.2211400013936718E-2</c:v>
                </c:pt>
                <c:pt idx="914">
                  <c:v>4.1333880478550161E-2</c:v>
                </c:pt>
                <c:pt idx="915">
                  <c:v>3.4560047316018729E-2</c:v>
                </c:pt>
                <c:pt idx="916">
                  <c:v>5.0069972051940137E-2</c:v>
                </c:pt>
                <c:pt idx="917">
                  <c:v>4.0325934772693688E-2</c:v>
                </c:pt>
                <c:pt idx="918">
                  <c:v>4.72110757313563E-2</c:v>
                </c:pt>
                <c:pt idx="919">
                  <c:v>5.3598645335537348E-2</c:v>
                </c:pt>
                <c:pt idx="920">
                  <c:v>4.5900409599934931E-2</c:v>
                </c:pt>
                <c:pt idx="921">
                  <c:v>3.8536955576017919E-2</c:v>
                </c:pt>
                <c:pt idx="922">
                  <c:v>3.7374269735126982E-2</c:v>
                </c:pt>
                <c:pt idx="923">
                  <c:v>3.8198205123371062E-2</c:v>
                </c:pt>
                <c:pt idx="924">
                  <c:v>2.9875834429568222E-2</c:v>
                </c:pt>
                <c:pt idx="925">
                  <c:v>3.617038115058914E-2</c:v>
                </c:pt>
                <c:pt idx="926">
                  <c:v>4.8326122833011402E-2</c:v>
                </c:pt>
                <c:pt idx="927">
                  <c:v>5.5057094460438952E-2</c:v>
                </c:pt>
                <c:pt idx="928">
                  <c:v>5.7351950481671118E-2</c:v>
                </c:pt>
                <c:pt idx="929">
                  <c:v>4.2127709860809187E-2</c:v>
                </c:pt>
                <c:pt idx="930">
                  <c:v>4.0520035535997097E-2</c:v>
                </c:pt>
                <c:pt idx="931">
                  <c:v>3.8531421814656949E-2</c:v>
                </c:pt>
                <c:pt idx="932">
                  <c:v>3.947822075789429E-2</c:v>
                </c:pt>
                <c:pt idx="933">
                  <c:v>4.7113065794169413E-2</c:v>
                </c:pt>
                <c:pt idx="934">
                  <c:v>3.786423504275762E-2</c:v>
                </c:pt>
                <c:pt idx="935">
                  <c:v>2.7783496471298321E-2</c:v>
                </c:pt>
                <c:pt idx="936">
                  <c:v>3.748206639000299E-2</c:v>
                </c:pt>
                <c:pt idx="937">
                  <c:v>3.9956010924077252E-2</c:v>
                </c:pt>
                <c:pt idx="938">
                  <c:v>5.094422101873558E-2</c:v>
                </c:pt>
                <c:pt idx="939">
                  <c:v>3.9069273399455942E-2</c:v>
                </c:pt>
                <c:pt idx="940">
                  <c:v>9.9784075907643544E-2</c:v>
                </c:pt>
                <c:pt idx="941">
                  <c:v>5.784035672581473E-2</c:v>
                </c:pt>
                <c:pt idx="942">
                  <c:v>7.0595935794223297E-2</c:v>
                </c:pt>
                <c:pt idx="943">
                  <c:v>6.1622694096314587E-2</c:v>
                </c:pt>
                <c:pt idx="944">
                  <c:v>5.2171750798778012E-2</c:v>
                </c:pt>
                <c:pt idx="945">
                  <c:v>3.9616616147436598E-2</c:v>
                </c:pt>
                <c:pt idx="946">
                  <c:v>3.8211089984810452E-2</c:v>
                </c:pt>
                <c:pt idx="947">
                  <c:v>3.8212030757389742E-2</c:v>
                </c:pt>
                <c:pt idx="948">
                  <c:v>7.375112842964876E-2</c:v>
                </c:pt>
                <c:pt idx="949">
                  <c:v>7.2883443600286132E-2</c:v>
                </c:pt>
                <c:pt idx="950">
                  <c:v>3.9514533271476589E-2</c:v>
                </c:pt>
                <c:pt idx="951">
                  <c:v>5.224874961774726E-2</c:v>
                </c:pt>
                <c:pt idx="952">
                  <c:v>3.2482800488675682E-2</c:v>
                </c:pt>
                <c:pt idx="953">
                  <c:v>3.391343967387566E-2</c:v>
                </c:pt>
                <c:pt idx="954">
                  <c:v>3.011533986285388E-2</c:v>
                </c:pt>
                <c:pt idx="955">
                  <c:v>3.3394725708155742E-2</c:v>
                </c:pt>
                <c:pt idx="956">
                  <c:v>3.2881712936919202E-2</c:v>
                </c:pt>
                <c:pt idx="957">
                  <c:v>3.199381264555845E-2</c:v>
                </c:pt>
                <c:pt idx="958">
                  <c:v>4.1565288598069523E-2</c:v>
                </c:pt>
                <c:pt idx="959">
                  <c:v>4.1109916833546631E-2</c:v>
                </c:pt>
                <c:pt idx="960">
                  <c:v>3.6627458182384748E-2</c:v>
                </c:pt>
                <c:pt idx="961">
                  <c:v>3.6032604670629777E-2</c:v>
                </c:pt>
                <c:pt idx="962">
                  <c:v>8.9228041790161444E-2</c:v>
                </c:pt>
                <c:pt idx="963">
                  <c:v>5.1496533422331091E-2</c:v>
                </c:pt>
                <c:pt idx="964">
                  <c:v>5.3203583335330283E-2</c:v>
                </c:pt>
                <c:pt idx="965">
                  <c:v>2.971770979452382E-2</c:v>
                </c:pt>
                <c:pt idx="966">
                  <c:v>4.1204952848436123E-2</c:v>
                </c:pt>
                <c:pt idx="967">
                  <c:v>4.1409556073601687E-2</c:v>
                </c:pt>
                <c:pt idx="968">
                  <c:v>3.3734727302864191E-2</c:v>
                </c:pt>
                <c:pt idx="969">
                  <c:v>2.0201647272616401E-2</c:v>
                </c:pt>
                <c:pt idx="970">
                  <c:v>2.52144512576741E-2</c:v>
                </c:pt>
                <c:pt idx="971">
                  <c:v>3.0704055163896241E-2</c:v>
                </c:pt>
                <c:pt idx="972">
                  <c:v>2.8083925174765469E-2</c:v>
                </c:pt>
                <c:pt idx="973">
                  <c:v>3.4001743217691567E-2</c:v>
                </c:pt>
                <c:pt idx="974">
                  <c:v>3.2303843101753389E-2</c:v>
                </c:pt>
                <c:pt idx="975">
                  <c:v>3.89765259115223E-2</c:v>
                </c:pt>
                <c:pt idx="976">
                  <c:v>3.9762422984619662E-2</c:v>
                </c:pt>
                <c:pt idx="977">
                  <c:v>3.5891635588246568E-2</c:v>
                </c:pt>
                <c:pt idx="978">
                  <c:v>3.0051733782521781E-2</c:v>
                </c:pt>
                <c:pt idx="979">
                  <c:v>2.4702353298909858E-2</c:v>
                </c:pt>
                <c:pt idx="980">
                  <c:v>2.141415667292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9-42C5-A80D-945D9677665F}"/>
            </c:ext>
          </c:extLst>
        </c:ser>
        <c:ser>
          <c:idx val="1"/>
          <c:order val="1"/>
          <c:tx>
            <c:strRef>
              <c:f>'1.22.C'!$C$1</c:f>
              <c:strCache>
                <c:ptCount val="1"/>
                <c:pt idx="0">
                  <c:v>1sd+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22.C'!$A$2:$A$982</c:f>
              <c:numCache>
                <c:formatCode>m/d/yyyy</c:formatCode>
                <c:ptCount val="981"/>
                <c:pt idx="0">
                  <c:v>44504</c:v>
                </c:pt>
                <c:pt idx="1">
                  <c:v>44505</c:v>
                </c:pt>
                <c:pt idx="2">
                  <c:v>44508</c:v>
                </c:pt>
                <c:pt idx="3">
                  <c:v>44509</c:v>
                </c:pt>
                <c:pt idx="4">
                  <c:v>44510</c:v>
                </c:pt>
                <c:pt idx="5">
                  <c:v>44511</c:v>
                </c:pt>
                <c:pt idx="6">
                  <c:v>44512</c:v>
                </c:pt>
                <c:pt idx="7">
                  <c:v>44516</c:v>
                </c:pt>
                <c:pt idx="8">
                  <c:v>44517</c:v>
                </c:pt>
                <c:pt idx="9">
                  <c:v>44518</c:v>
                </c:pt>
                <c:pt idx="10">
                  <c:v>44519</c:v>
                </c:pt>
                <c:pt idx="11">
                  <c:v>44522</c:v>
                </c:pt>
                <c:pt idx="12">
                  <c:v>44523</c:v>
                </c:pt>
                <c:pt idx="13">
                  <c:v>44524</c:v>
                </c:pt>
                <c:pt idx="14">
                  <c:v>44525</c:v>
                </c:pt>
                <c:pt idx="15">
                  <c:v>44526</c:v>
                </c:pt>
                <c:pt idx="16">
                  <c:v>44529</c:v>
                </c:pt>
                <c:pt idx="17">
                  <c:v>44530</c:v>
                </c:pt>
                <c:pt idx="18">
                  <c:v>44531</c:v>
                </c:pt>
                <c:pt idx="19">
                  <c:v>44532</c:v>
                </c:pt>
                <c:pt idx="20">
                  <c:v>44533</c:v>
                </c:pt>
                <c:pt idx="21">
                  <c:v>44536</c:v>
                </c:pt>
                <c:pt idx="22">
                  <c:v>44537</c:v>
                </c:pt>
                <c:pt idx="23">
                  <c:v>44539</c:v>
                </c:pt>
                <c:pt idx="24">
                  <c:v>44540</c:v>
                </c:pt>
                <c:pt idx="25">
                  <c:v>44543</c:v>
                </c:pt>
                <c:pt idx="26">
                  <c:v>44544</c:v>
                </c:pt>
                <c:pt idx="27">
                  <c:v>44545</c:v>
                </c:pt>
                <c:pt idx="28">
                  <c:v>44546</c:v>
                </c:pt>
                <c:pt idx="29">
                  <c:v>44547</c:v>
                </c:pt>
                <c:pt idx="30">
                  <c:v>44550</c:v>
                </c:pt>
                <c:pt idx="31">
                  <c:v>44551</c:v>
                </c:pt>
                <c:pt idx="32">
                  <c:v>44552</c:v>
                </c:pt>
                <c:pt idx="33">
                  <c:v>44553</c:v>
                </c:pt>
                <c:pt idx="34">
                  <c:v>44554</c:v>
                </c:pt>
                <c:pt idx="35">
                  <c:v>44557</c:v>
                </c:pt>
                <c:pt idx="36">
                  <c:v>44558</c:v>
                </c:pt>
                <c:pt idx="37">
                  <c:v>44559</c:v>
                </c:pt>
                <c:pt idx="38">
                  <c:v>44560</c:v>
                </c:pt>
                <c:pt idx="39">
                  <c:v>44564</c:v>
                </c:pt>
                <c:pt idx="40">
                  <c:v>44565</c:v>
                </c:pt>
                <c:pt idx="41">
                  <c:v>44566</c:v>
                </c:pt>
                <c:pt idx="42">
                  <c:v>44567</c:v>
                </c:pt>
                <c:pt idx="43">
                  <c:v>44568</c:v>
                </c:pt>
                <c:pt idx="44">
                  <c:v>44572</c:v>
                </c:pt>
                <c:pt idx="45">
                  <c:v>44573</c:v>
                </c:pt>
                <c:pt idx="46">
                  <c:v>44574</c:v>
                </c:pt>
                <c:pt idx="47">
                  <c:v>44575</c:v>
                </c:pt>
                <c:pt idx="48">
                  <c:v>44578</c:v>
                </c:pt>
                <c:pt idx="49">
                  <c:v>44579</c:v>
                </c:pt>
                <c:pt idx="50">
                  <c:v>44580</c:v>
                </c:pt>
                <c:pt idx="51">
                  <c:v>44581</c:v>
                </c:pt>
                <c:pt idx="52">
                  <c:v>44582</c:v>
                </c:pt>
                <c:pt idx="53">
                  <c:v>44585</c:v>
                </c:pt>
                <c:pt idx="54">
                  <c:v>44586</c:v>
                </c:pt>
                <c:pt idx="55">
                  <c:v>44587</c:v>
                </c:pt>
                <c:pt idx="56">
                  <c:v>44588</c:v>
                </c:pt>
                <c:pt idx="57">
                  <c:v>44589</c:v>
                </c:pt>
                <c:pt idx="58">
                  <c:v>44592</c:v>
                </c:pt>
                <c:pt idx="59">
                  <c:v>44593</c:v>
                </c:pt>
                <c:pt idx="60">
                  <c:v>44594</c:v>
                </c:pt>
                <c:pt idx="61">
                  <c:v>44595</c:v>
                </c:pt>
                <c:pt idx="62">
                  <c:v>44596</c:v>
                </c:pt>
                <c:pt idx="63">
                  <c:v>44599</c:v>
                </c:pt>
                <c:pt idx="64">
                  <c:v>44600</c:v>
                </c:pt>
                <c:pt idx="65">
                  <c:v>44601</c:v>
                </c:pt>
                <c:pt idx="66">
                  <c:v>44602</c:v>
                </c:pt>
                <c:pt idx="67">
                  <c:v>44603</c:v>
                </c:pt>
                <c:pt idx="68">
                  <c:v>44606</c:v>
                </c:pt>
                <c:pt idx="69">
                  <c:v>44607</c:v>
                </c:pt>
                <c:pt idx="70">
                  <c:v>44608</c:v>
                </c:pt>
                <c:pt idx="71">
                  <c:v>44609</c:v>
                </c:pt>
                <c:pt idx="72">
                  <c:v>44610</c:v>
                </c:pt>
                <c:pt idx="73">
                  <c:v>44613</c:v>
                </c:pt>
                <c:pt idx="74">
                  <c:v>44614</c:v>
                </c:pt>
                <c:pt idx="75">
                  <c:v>44615</c:v>
                </c:pt>
                <c:pt idx="76">
                  <c:v>44616</c:v>
                </c:pt>
                <c:pt idx="77">
                  <c:v>44617</c:v>
                </c:pt>
                <c:pt idx="78">
                  <c:v>44620</c:v>
                </c:pt>
                <c:pt idx="79">
                  <c:v>44621</c:v>
                </c:pt>
                <c:pt idx="80">
                  <c:v>44622</c:v>
                </c:pt>
                <c:pt idx="81">
                  <c:v>44623</c:v>
                </c:pt>
                <c:pt idx="82">
                  <c:v>44624</c:v>
                </c:pt>
                <c:pt idx="83">
                  <c:v>44627</c:v>
                </c:pt>
                <c:pt idx="84">
                  <c:v>44628</c:v>
                </c:pt>
                <c:pt idx="85">
                  <c:v>44629</c:v>
                </c:pt>
                <c:pt idx="86">
                  <c:v>44630</c:v>
                </c:pt>
                <c:pt idx="87">
                  <c:v>44631</c:v>
                </c:pt>
                <c:pt idx="88">
                  <c:v>44634</c:v>
                </c:pt>
                <c:pt idx="89">
                  <c:v>44635</c:v>
                </c:pt>
                <c:pt idx="90">
                  <c:v>44636</c:v>
                </c:pt>
                <c:pt idx="91">
                  <c:v>44637</c:v>
                </c:pt>
                <c:pt idx="92">
                  <c:v>44638</c:v>
                </c:pt>
                <c:pt idx="93">
                  <c:v>44642</c:v>
                </c:pt>
                <c:pt idx="94">
                  <c:v>44643</c:v>
                </c:pt>
                <c:pt idx="95">
                  <c:v>44644</c:v>
                </c:pt>
                <c:pt idx="96">
                  <c:v>44645</c:v>
                </c:pt>
                <c:pt idx="97">
                  <c:v>44648</c:v>
                </c:pt>
                <c:pt idx="98">
                  <c:v>44649</c:v>
                </c:pt>
                <c:pt idx="99">
                  <c:v>44650</c:v>
                </c:pt>
                <c:pt idx="100">
                  <c:v>44651</c:v>
                </c:pt>
                <c:pt idx="101">
                  <c:v>44652</c:v>
                </c:pt>
                <c:pt idx="102">
                  <c:v>44655</c:v>
                </c:pt>
                <c:pt idx="103">
                  <c:v>44656</c:v>
                </c:pt>
                <c:pt idx="104">
                  <c:v>44657</c:v>
                </c:pt>
                <c:pt idx="105">
                  <c:v>44658</c:v>
                </c:pt>
                <c:pt idx="106">
                  <c:v>44659</c:v>
                </c:pt>
                <c:pt idx="107">
                  <c:v>44662</c:v>
                </c:pt>
                <c:pt idx="108">
                  <c:v>44663</c:v>
                </c:pt>
                <c:pt idx="109">
                  <c:v>44664</c:v>
                </c:pt>
                <c:pt idx="110">
                  <c:v>44669</c:v>
                </c:pt>
                <c:pt idx="111">
                  <c:v>44670</c:v>
                </c:pt>
                <c:pt idx="112">
                  <c:v>44671</c:v>
                </c:pt>
                <c:pt idx="113">
                  <c:v>44672</c:v>
                </c:pt>
                <c:pt idx="114">
                  <c:v>44673</c:v>
                </c:pt>
                <c:pt idx="115">
                  <c:v>44676</c:v>
                </c:pt>
                <c:pt idx="116">
                  <c:v>44677</c:v>
                </c:pt>
                <c:pt idx="117">
                  <c:v>44678</c:v>
                </c:pt>
                <c:pt idx="118">
                  <c:v>44679</c:v>
                </c:pt>
                <c:pt idx="119">
                  <c:v>44680</c:v>
                </c:pt>
                <c:pt idx="120">
                  <c:v>44683</c:v>
                </c:pt>
                <c:pt idx="121">
                  <c:v>44684</c:v>
                </c:pt>
                <c:pt idx="122">
                  <c:v>44685</c:v>
                </c:pt>
                <c:pt idx="123">
                  <c:v>44686</c:v>
                </c:pt>
                <c:pt idx="124">
                  <c:v>44687</c:v>
                </c:pt>
                <c:pt idx="125">
                  <c:v>44690</c:v>
                </c:pt>
                <c:pt idx="126">
                  <c:v>44691</c:v>
                </c:pt>
                <c:pt idx="127">
                  <c:v>44692</c:v>
                </c:pt>
                <c:pt idx="128">
                  <c:v>44693</c:v>
                </c:pt>
                <c:pt idx="129">
                  <c:v>44694</c:v>
                </c:pt>
                <c:pt idx="130">
                  <c:v>44695</c:v>
                </c:pt>
                <c:pt idx="131">
                  <c:v>44697</c:v>
                </c:pt>
                <c:pt idx="132">
                  <c:v>44698</c:v>
                </c:pt>
                <c:pt idx="133">
                  <c:v>44699</c:v>
                </c:pt>
                <c:pt idx="134">
                  <c:v>44700</c:v>
                </c:pt>
                <c:pt idx="135">
                  <c:v>44701</c:v>
                </c:pt>
                <c:pt idx="136">
                  <c:v>44704</c:v>
                </c:pt>
                <c:pt idx="137">
                  <c:v>44705</c:v>
                </c:pt>
                <c:pt idx="138">
                  <c:v>44706</c:v>
                </c:pt>
                <c:pt idx="139">
                  <c:v>44707</c:v>
                </c:pt>
                <c:pt idx="140">
                  <c:v>44708</c:v>
                </c:pt>
                <c:pt idx="141">
                  <c:v>44712</c:v>
                </c:pt>
                <c:pt idx="142">
                  <c:v>44713</c:v>
                </c:pt>
                <c:pt idx="143">
                  <c:v>44714</c:v>
                </c:pt>
                <c:pt idx="144">
                  <c:v>44715</c:v>
                </c:pt>
                <c:pt idx="145">
                  <c:v>44718</c:v>
                </c:pt>
                <c:pt idx="146">
                  <c:v>44719</c:v>
                </c:pt>
                <c:pt idx="147">
                  <c:v>44720</c:v>
                </c:pt>
                <c:pt idx="148">
                  <c:v>44721</c:v>
                </c:pt>
                <c:pt idx="149">
                  <c:v>44722</c:v>
                </c:pt>
                <c:pt idx="150">
                  <c:v>44725</c:v>
                </c:pt>
                <c:pt idx="151">
                  <c:v>44726</c:v>
                </c:pt>
                <c:pt idx="152">
                  <c:v>44727</c:v>
                </c:pt>
                <c:pt idx="153">
                  <c:v>44728</c:v>
                </c:pt>
                <c:pt idx="154">
                  <c:v>44729</c:v>
                </c:pt>
                <c:pt idx="155">
                  <c:v>44733</c:v>
                </c:pt>
                <c:pt idx="156">
                  <c:v>44734</c:v>
                </c:pt>
                <c:pt idx="157">
                  <c:v>44735</c:v>
                </c:pt>
                <c:pt idx="158">
                  <c:v>44736</c:v>
                </c:pt>
                <c:pt idx="159">
                  <c:v>44740</c:v>
                </c:pt>
                <c:pt idx="160">
                  <c:v>44741</c:v>
                </c:pt>
                <c:pt idx="161">
                  <c:v>44742</c:v>
                </c:pt>
                <c:pt idx="162">
                  <c:v>44743</c:v>
                </c:pt>
                <c:pt idx="163">
                  <c:v>44747</c:v>
                </c:pt>
                <c:pt idx="164">
                  <c:v>44748</c:v>
                </c:pt>
                <c:pt idx="165">
                  <c:v>44749</c:v>
                </c:pt>
                <c:pt idx="166">
                  <c:v>44750</c:v>
                </c:pt>
                <c:pt idx="167">
                  <c:v>44753</c:v>
                </c:pt>
                <c:pt idx="168">
                  <c:v>44754</c:v>
                </c:pt>
                <c:pt idx="169">
                  <c:v>44755</c:v>
                </c:pt>
                <c:pt idx="170">
                  <c:v>44756</c:v>
                </c:pt>
                <c:pt idx="171">
                  <c:v>44757</c:v>
                </c:pt>
                <c:pt idx="172">
                  <c:v>44760</c:v>
                </c:pt>
                <c:pt idx="173">
                  <c:v>44761</c:v>
                </c:pt>
                <c:pt idx="174">
                  <c:v>44763</c:v>
                </c:pt>
                <c:pt idx="175">
                  <c:v>44764</c:v>
                </c:pt>
                <c:pt idx="176">
                  <c:v>44767</c:v>
                </c:pt>
                <c:pt idx="177">
                  <c:v>44768</c:v>
                </c:pt>
                <c:pt idx="178">
                  <c:v>44769</c:v>
                </c:pt>
                <c:pt idx="179">
                  <c:v>44770</c:v>
                </c:pt>
                <c:pt idx="180">
                  <c:v>44771</c:v>
                </c:pt>
                <c:pt idx="181">
                  <c:v>44774</c:v>
                </c:pt>
                <c:pt idx="182">
                  <c:v>44775</c:v>
                </c:pt>
                <c:pt idx="183">
                  <c:v>44776</c:v>
                </c:pt>
                <c:pt idx="184">
                  <c:v>44777</c:v>
                </c:pt>
                <c:pt idx="185">
                  <c:v>44778</c:v>
                </c:pt>
                <c:pt idx="186">
                  <c:v>44781</c:v>
                </c:pt>
                <c:pt idx="187">
                  <c:v>44782</c:v>
                </c:pt>
                <c:pt idx="188">
                  <c:v>44783</c:v>
                </c:pt>
                <c:pt idx="189">
                  <c:v>44784</c:v>
                </c:pt>
                <c:pt idx="190">
                  <c:v>44785</c:v>
                </c:pt>
                <c:pt idx="191">
                  <c:v>44789</c:v>
                </c:pt>
                <c:pt idx="192">
                  <c:v>44790</c:v>
                </c:pt>
                <c:pt idx="193">
                  <c:v>44791</c:v>
                </c:pt>
                <c:pt idx="194">
                  <c:v>44792</c:v>
                </c:pt>
                <c:pt idx="195">
                  <c:v>44795</c:v>
                </c:pt>
                <c:pt idx="196">
                  <c:v>44796</c:v>
                </c:pt>
                <c:pt idx="197">
                  <c:v>44797</c:v>
                </c:pt>
                <c:pt idx="198">
                  <c:v>44798</c:v>
                </c:pt>
                <c:pt idx="199">
                  <c:v>44799</c:v>
                </c:pt>
                <c:pt idx="200">
                  <c:v>44802</c:v>
                </c:pt>
                <c:pt idx="201">
                  <c:v>44803</c:v>
                </c:pt>
                <c:pt idx="202">
                  <c:v>44804</c:v>
                </c:pt>
                <c:pt idx="203">
                  <c:v>44805</c:v>
                </c:pt>
                <c:pt idx="204">
                  <c:v>44806</c:v>
                </c:pt>
                <c:pt idx="205">
                  <c:v>44809</c:v>
                </c:pt>
                <c:pt idx="206">
                  <c:v>44810</c:v>
                </c:pt>
                <c:pt idx="207">
                  <c:v>44811</c:v>
                </c:pt>
                <c:pt idx="208">
                  <c:v>44812</c:v>
                </c:pt>
                <c:pt idx="209">
                  <c:v>44813</c:v>
                </c:pt>
                <c:pt idx="210">
                  <c:v>44816</c:v>
                </c:pt>
                <c:pt idx="211">
                  <c:v>44817</c:v>
                </c:pt>
                <c:pt idx="212">
                  <c:v>44818</c:v>
                </c:pt>
                <c:pt idx="213">
                  <c:v>44819</c:v>
                </c:pt>
                <c:pt idx="214">
                  <c:v>44820</c:v>
                </c:pt>
                <c:pt idx="215">
                  <c:v>44823</c:v>
                </c:pt>
                <c:pt idx="216">
                  <c:v>44824</c:v>
                </c:pt>
                <c:pt idx="217">
                  <c:v>44825</c:v>
                </c:pt>
                <c:pt idx="218">
                  <c:v>44826</c:v>
                </c:pt>
                <c:pt idx="219">
                  <c:v>44827</c:v>
                </c:pt>
                <c:pt idx="220">
                  <c:v>44830</c:v>
                </c:pt>
                <c:pt idx="221">
                  <c:v>44831</c:v>
                </c:pt>
                <c:pt idx="222">
                  <c:v>44832</c:v>
                </c:pt>
                <c:pt idx="223">
                  <c:v>44833</c:v>
                </c:pt>
                <c:pt idx="224">
                  <c:v>44834</c:v>
                </c:pt>
                <c:pt idx="225">
                  <c:v>44837</c:v>
                </c:pt>
                <c:pt idx="226">
                  <c:v>44838</c:v>
                </c:pt>
                <c:pt idx="227">
                  <c:v>44839</c:v>
                </c:pt>
                <c:pt idx="228">
                  <c:v>44840</c:v>
                </c:pt>
                <c:pt idx="229">
                  <c:v>44841</c:v>
                </c:pt>
                <c:pt idx="230">
                  <c:v>44844</c:v>
                </c:pt>
                <c:pt idx="231">
                  <c:v>44845</c:v>
                </c:pt>
                <c:pt idx="232">
                  <c:v>44846</c:v>
                </c:pt>
                <c:pt idx="233">
                  <c:v>44847</c:v>
                </c:pt>
                <c:pt idx="234">
                  <c:v>44848</c:v>
                </c:pt>
                <c:pt idx="235">
                  <c:v>44852</c:v>
                </c:pt>
                <c:pt idx="236">
                  <c:v>44853</c:v>
                </c:pt>
                <c:pt idx="237">
                  <c:v>44854</c:v>
                </c:pt>
                <c:pt idx="238">
                  <c:v>44855</c:v>
                </c:pt>
                <c:pt idx="239">
                  <c:v>44858</c:v>
                </c:pt>
                <c:pt idx="240">
                  <c:v>44859</c:v>
                </c:pt>
                <c:pt idx="241">
                  <c:v>44860</c:v>
                </c:pt>
                <c:pt idx="242">
                  <c:v>44861</c:v>
                </c:pt>
                <c:pt idx="243">
                  <c:v>44862</c:v>
                </c:pt>
                <c:pt idx="244">
                  <c:v>44865</c:v>
                </c:pt>
                <c:pt idx="245">
                  <c:v>44866</c:v>
                </c:pt>
                <c:pt idx="246">
                  <c:v>44867</c:v>
                </c:pt>
                <c:pt idx="247">
                  <c:v>44868</c:v>
                </c:pt>
                <c:pt idx="248">
                  <c:v>44869</c:v>
                </c:pt>
                <c:pt idx="249">
                  <c:v>44873</c:v>
                </c:pt>
                <c:pt idx="250">
                  <c:v>44874</c:v>
                </c:pt>
                <c:pt idx="251">
                  <c:v>44875</c:v>
                </c:pt>
                <c:pt idx="252">
                  <c:v>44876</c:v>
                </c:pt>
                <c:pt idx="253">
                  <c:v>44880</c:v>
                </c:pt>
                <c:pt idx="254">
                  <c:v>44881</c:v>
                </c:pt>
                <c:pt idx="255">
                  <c:v>44882</c:v>
                </c:pt>
                <c:pt idx="256">
                  <c:v>44883</c:v>
                </c:pt>
                <c:pt idx="257">
                  <c:v>44886</c:v>
                </c:pt>
                <c:pt idx="258">
                  <c:v>44887</c:v>
                </c:pt>
                <c:pt idx="259">
                  <c:v>44888</c:v>
                </c:pt>
                <c:pt idx="260">
                  <c:v>44889</c:v>
                </c:pt>
                <c:pt idx="261">
                  <c:v>44890</c:v>
                </c:pt>
                <c:pt idx="262">
                  <c:v>44893</c:v>
                </c:pt>
                <c:pt idx="263">
                  <c:v>44894</c:v>
                </c:pt>
                <c:pt idx="264">
                  <c:v>44895</c:v>
                </c:pt>
                <c:pt idx="265">
                  <c:v>44896</c:v>
                </c:pt>
                <c:pt idx="266">
                  <c:v>44897</c:v>
                </c:pt>
                <c:pt idx="267">
                  <c:v>44900</c:v>
                </c:pt>
                <c:pt idx="268">
                  <c:v>44901</c:v>
                </c:pt>
                <c:pt idx="269">
                  <c:v>44902</c:v>
                </c:pt>
                <c:pt idx="270">
                  <c:v>44904</c:v>
                </c:pt>
                <c:pt idx="271">
                  <c:v>44907</c:v>
                </c:pt>
                <c:pt idx="272">
                  <c:v>44908</c:v>
                </c:pt>
                <c:pt idx="273">
                  <c:v>44909</c:v>
                </c:pt>
                <c:pt idx="274">
                  <c:v>44910</c:v>
                </c:pt>
                <c:pt idx="275">
                  <c:v>44911</c:v>
                </c:pt>
                <c:pt idx="276">
                  <c:v>44914</c:v>
                </c:pt>
                <c:pt idx="277">
                  <c:v>44915</c:v>
                </c:pt>
                <c:pt idx="278">
                  <c:v>44916</c:v>
                </c:pt>
                <c:pt idx="279">
                  <c:v>44917</c:v>
                </c:pt>
                <c:pt idx="280">
                  <c:v>44918</c:v>
                </c:pt>
                <c:pt idx="281">
                  <c:v>44921</c:v>
                </c:pt>
                <c:pt idx="282">
                  <c:v>44922</c:v>
                </c:pt>
                <c:pt idx="283">
                  <c:v>44923</c:v>
                </c:pt>
                <c:pt idx="284">
                  <c:v>44924</c:v>
                </c:pt>
                <c:pt idx="285">
                  <c:v>44928</c:v>
                </c:pt>
                <c:pt idx="286">
                  <c:v>44929</c:v>
                </c:pt>
                <c:pt idx="287">
                  <c:v>44930</c:v>
                </c:pt>
                <c:pt idx="288">
                  <c:v>44931</c:v>
                </c:pt>
                <c:pt idx="289">
                  <c:v>44932</c:v>
                </c:pt>
                <c:pt idx="290">
                  <c:v>44936</c:v>
                </c:pt>
                <c:pt idx="291">
                  <c:v>44937</c:v>
                </c:pt>
                <c:pt idx="292">
                  <c:v>44938</c:v>
                </c:pt>
                <c:pt idx="293">
                  <c:v>44939</c:v>
                </c:pt>
                <c:pt idx="294">
                  <c:v>44942</c:v>
                </c:pt>
                <c:pt idx="295">
                  <c:v>44943</c:v>
                </c:pt>
                <c:pt idx="296">
                  <c:v>44944</c:v>
                </c:pt>
                <c:pt idx="297">
                  <c:v>44945</c:v>
                </c:pt>
                <c:pt idx="298">
                  <c:v>44946</c:v>
                </c:pt>
                <c:pt idx="299">
                  <c:v>44949</c:v>
                </c:pt>
                <c:pt idx="300">
                  <c:v>44950</c:v>
                </c:pt>
                <c:pt idx="301">
                  <c:v>44951</c:v>
                </c:pt>
                <c:pt idx="302">
                  <c:v>44952</c:v>
                </c:pt>
                <c:pt idx="303">
                  <c:v>44953</c:v>
                </c:pt>
                <c:pt idx="304">
                  <c:v>44956</c:v>
                </c:pt>
                <c:pt idx="305">
                  <c:v>44957</c:v>
                </c:pt>
                <c:pt idx="306">
                  <c:v>44958</c:v>
                </c:pt>
                <c:pt idx="307">
                  <c:v>44959</c:v>
                </c:pt>
                <c:pt idx="308">
                  <c:v>44960</c:v>
                </c:pt>
                <c:pt idx="309">
                  <c:v>44963</c:v>
                </c:pt>
                <c:pt idx="310">
                  <c:v>44964</c:v>
                </c:pt>
                <c:pt idx="311">
                  <c:v>44965</c:v>
                </c:pt>
                <c:pt idx="312">
                  <c:v>44966</c:v>
                </c:pt>
                <c:pt idx="313">
                  <c:v>44967</c:v>
                </c:pt>
                <c:pt idx="314">
                  <c:v>44970</c:v>
                </c:pt>
                <c:pt idx="315">
                  <c:v>44971</c:v>
                </c:pt>
                <c:pt idx="316">
                  <c:v>44972</c:v>
                </c:pt>
                <c:pt idx="317">
                  <c:v>44973</c:v>
                </c:pt>
                <c:pt idx="318">
                  <c:v>44974</c:v>
                </c:pt>
                <c:pt idx="319">
                  <c:v>44977</c:v>
                </c:pt>
                <c:pt idx="320">
                  <c:v>44978</c:v>
                </c:pt>
                <c:pt idx="321">
                  <c:v>44979</c:v>
                </c:pt>
                <c:pt idx="322">
                  <c:v>44980</c:v>
                </c:pt>
                <c:pt idx="323">
                  <c:v>44981</c:v>
                </c:pt>
                <c:pt idx="324">
                  <c:v>44984</c:v>
                </c:pt>
                <c:pt idx="325">
                  <c:v>44985</c:v>
                </c:pt>
                <c:pt idx="326">
                  <c:v>44986</c:v>
                </c:pt>
                <c:pt idx="327">
                  <c:v>44987</c:v>
                </c:pt>
                <c:pt idx="328">
                  <c:v>44988</c:v>
                </c:pt>
                <c:pt idx="329">
                  <c:v>44991</c:v>
                </c:pt>
                <c:pt idx="330">
                  <c:v>44992</c:v>
                </c:pt>
                <c:pt idx="331">
                  <c:v>44993</c:v>
                </c:pt>
                <c:pt idx="332">
                  <c:v>44994</c:v>
                </c:pt>
                <c:pt idx="333">
                  <c:v>44995</c:v>
                </c:pt>
                <c:pt idx="334">
                  <c:v>44998</c:v>
                </c:pt>
                <c:pt idx="335">
                  <c:v>44999</c:v>
                </c:pt>
                <c:pt idx="336">
                  <c:v>45000</c:v>
                </c:pt>
                <c:pt idx="337">
                  <c:v>45001</c:v>
                </c:pt>
                <c:pt idx="338">
                  <c:v>45002</c:v>
                </c:pt>
                <c:pt idx="339">
                  <c:v>45006</c:v>
                </c:pt>
                <c:pt idx="340">
                  <c:v>45007</c:v>
                </c:pt>
                <c:pt idx="341">
                  <c:v>45008</c:v>
                </c:pt>
                <c:pt idx="342">
                  <c:v>45009</c:v>
                </c:pt>
                <c:pt idx="343">
                  <c:v>45012</c:v>
                </c:pt>
                <c:pt idx="344">
                  <c:v>45013</c:v>
                </c:pt>
                <c:pt idx="345">
                  <c:v>45014</c:v>
                </c:pt>
                <c:pt idx="346">
                  <c:v>45015</c:v>
                </c:pt>
                <c:pt idx="347">
                  <c:v>45016</c:v>
                </c:pt>
                <c:pt idx="348">
                  <c:v>45019</c:v>
                </c:pt>
                <c:pt idx="349">
                  <c:v>45020</c:v>
                </c:pt>
                <c:pt idx="350">
                  <c:v>45021</c:v>
                </c:pt>
                <c:pt idx="351">
                  <c:v>45026</c:v>
                </c:pt>
                <c:pt idx="352">
                  <c:v>45027</c:v>
                </c:pt>
                <c:pt idx="353">
                  <c:v>45028</c:v>
                </c:pt>
                <c:pt idx="354">
                  <c:v>45029</c:v>
                </c:pt>
                <c:pt idx="355">
                  <c:v>45030</c:v>
                </c:pt>
                <c:pt idx="356">
                  <c:v>45033</c:v>
                </c:pt>
                <c:pt idx="357">
                  <c:v>45034</c:v>
                </c:pt>
                <c:pt idx="358">
                  <c:v>45035</c:v>
                </c:pt>
                <c:pt idx="359">
                  <c:v>45036</c:v>
                </c:pt>
                <c:pt idx="360">
                  <c:v>45037</c:v>
                </c:pt>
                <c:pt idx="361">
                  <c:v>45040</c:v>
                </c:pt>
                <c:pt idx="362">
                  <c:v>45041</c:v>
                </c:pt>
                <c:pt idx="363">
                  <c:v>45042</c:v>
                </c:pt>
                <c:pt idx="364">
                  <c:v>45043</c:v>
                </c:pt>
                <c:pt idx="365">
                  <c:v>45044</c:v>
                </c:pt>
                <c:pt idx="366">
                  <c:v>45048</c:v>
                </c:pt>
                <c:pt idx="367">
                  <c:v>45049</c:v>
                </c:pt>
                <c:pt idx="368">
                  <c:v>45050</c:v>
                </c:pt>
                <c:pt idx="369">
                  <c:v>45051</c:v>
                </c:pt>
                <c:pt idx="370">
                  <c:v>45052</c:v>
                </c:pt>
                <c:pt idx="371">
                  <c:v>45054</c:v>
                </c:pt>
                <c:pt idx="372">
                  <c:v>45055</c:v>
                </c:pt>
                <c:pt idx="373">
                  <c:v>45056</c:v>
                </c:pt>
                <c:pt idx="374">
                  <c:v>45057</c:v>
                </c:pt>
                <c:pt idx="375">
                  <c:v>45058</c:v>
                </c:pt>
                <c:pt idx="376">
                  <c:v>45061</c:v>
                </c:pt>
                <c:pt idx="377">
                  <c:v>45062</c:v>
                </c:pt>
                <c:pt idx="378">
                  <c:v>45063</c:v>
                </c:pt>
                <c:pt idx="379">
                  <c:v>45064</c:v>
                </c:pt>
                <c:pt idx="380">
                  <c:v>45065</c:v>
                </c:pt>
                <c:pt idx="381">
                  <c:v>45069</c:v>
                </c:pt>
                <c:pt idx="382">
                  <c:v>45070</c:v>
                </c:pt>
                <c:pt idx="383">
                  <c:v>45071</c:v>
                </c:pt>
                <c:pt idx="384">
                  <c:v>45072</c:v>
                </c:pt>
                <c:pt idx="385">
                  <c:v>45075</c:v>
                </c:pt>
                <c:pt idx="386">
                  <c:v>45076</c:v>
                </c:pt>
                <c:pt idx="387">
                  <c:v>45077</c:v>
                </c:pt>
                <c:pt idx="388">
                  <c:v>45078</c:v>
                </c:pt>
                <c:pt idx="389">
                  <c:v>45079</c:v>
                </c:pt>
                <c:pt idx="390">
                  <c:v>45082</c:v>
                </c:pt>
                <c:pt idx="391">
                  <c:v>45083</c:v>
                </c:pt>
                <c:pt idx="392">
                  <c:v>45084</c:v>
                </c:pt>
                <c:pt idx="393">
                  <c:v>45085</c:v>
                </c:pt>
                <c:pt idx="394">
                  <c:v>45086</c:v>
                </c:pt>
                <c:pt idx="395">
                  <c:v>45090</c:v>
                </c:pt>
                <c:pt idx="396">
                  <c:v>45091</c:v>
                </c:pt>
                <c:pt idx="397">
                  <c:v>45092</c:v>
                </c:pt>
                <c:pt idx="398">
                  <c:v>45093</c:v>
                </c:pt>
                <c:pt idx="399">
                  <c:v>45097</c:v>
                </c:pt>
                <c:pt idx="400">
                  <c:v>45098</c:v>
                </c:pt>
                <c:pt idx="401">
                  <c:v>45099</c:v>
                </c:pt>
                <c:pt idx="402">
                  <c:v>45100</c:v>
                </c:pt>
                <c:pt idx="403">
                  <c:v>45103</c:v>
                </c:pt>
                <c:pt idx="404">
                  <c:v>45104</c:v>
                </c:pt>
                <c:pt idx="405">
                  <c:v>45105</c:v>
                </c:pt>
                <c:pt idx="406">
                  <c:v>45106</c:v>
                </c:pt>
                <c:pt idx="407">
                  <c:v>45107</c:v>
                </c:pt>
                <c:pt idx="408">
                  <c:v>45111</c:v>
                </c:pt>
                <c:pt idx="409">
                  <c:v>45112</c:v>
                </c:pt>
                <c:pt idx="410">
                  <c:v>45113</c:v>
                </c:pt>
                <c:pt idx="411">
                  <c:v>45114</c:v>
                </c:pt>
                <c:pt idx="412">
                  <c:v>45117</c:v>
                </c:pt>
                <c:pt idx="413">
                  <c:v>45118</c:v>
                </c:pt>
                <c:pt idx="414">
                  <c:v>45119</c:v>
                </c:pt>
                <c:pt idx="415">
                  <c:v>45120</c:v>
                </c:pt>
                <c:pt idx="416">
                  <c:v>45121</c:v>
                </c:pt>
                <c:pt idx="417">
                  <c:v>45124</c:v>
                </c:pt>
                <c:pt idx="418">
                  <c:v>45125</c:v>
                </c:pt>
                <c:pt idx="419">
                  <c:v>45126</c:v>
                </c:pt>
                <c:pt idx="420">
                  <c:v>45128</c:v>
                </c:pt>
                <c:pt idx="421">
                  <c:v>45131</c:v>
                </c:pt>
                <c:pt idx="422">
                  <c:v>45132</c:v>
                </c:pt>
                <c:pt idx="423">
                  <c:v>45133</c:v>
                </c:pt>
                <c:pt idx="424">
                  <c:v>45134</c:v>
                </c:pt>
                <c:pt idx="425">
                  <c:v>45135</c:v>
                </c:pt>
                <c:pt idx="426">
                  <c:v>45138</c:v>
                </c:pt>
                <c:pt idx="427">
                  <c:v>45139</c:v>
                </c:pt>
                <c:pt idx="428">
                  <c:v>45140</c:v>
                </c:pt>
                <c:pt idx="429">
                  <c:v>45141</c:v>
                </c:pt>
                <c:pt idx="430">
                  <c:v>45142</c:v>
                </c:pt>
                <c:pt idx="431">
                  <c:v>45146</c:v>
                </c:pt>
                <c:pt idx="432">
                  <c:v>45147</c:v>
                </c:pt>
                <c:pt idx="433">
                  <c:v>45148</c:v>
                </c:pt>
                <c:pt idx="434">
                  <c:v>45149</c:v>
                </c:pt>
                <c:pt idx="435">
                  <c:v>45152</c:v>
                </c:pt>
                <c:pt idx="436">
                  <c:v>45153</c:v>
                </c:pt>
                <c:pt idx="437">
                  <c:v>45154</c:v>
                </c:pt>
                <c:pt idx="438">
                  <c:v>45155</c:v>
                </c:pt>
                <c:pt idx="439">
                  <c:v>45156</c:v>
                </c:pt>
                <c:pt idx="440">
                  <c:v>45160</c:v>
                </c:pt>
                <c:pt idx="441">
                  <c:v>45161</c:v>
                </c:pt>
                <c:pt idx="442">
                  <c:v>45162</c:v>
                </c:pt>
                <c:pt idx="443">
                  <c:v>45163</c:v>
                </c:pt>
                <c:pt idx="444">
                  <c:v>45166</c:v>
                </c:pt>
                <c:pt idx="445">
                  <c:v>45167</c:v>
                </c:pt>
                <c:pt idx="446">
                  <c:v>45168</c:v>
                </c:pt>
                <c:pt idx="447">
                  <c:v>45169</c:v>
                </c:pt>
                <c:pt idx="448">
                  <c:v>45170</c:v>
                </c:pt>
                <c:pt idx="449">
                  <c:v>45173</c:v>
                </c:pt>
                <c:pt idx="450">
                  <c:v>45174</c:v>
                </c:pt>
                <c:pt idx="451">
                  <c:v>45175</c:v>
                </c:pt>
                <c:pt idx="452">
                  <c:v>45176</c:v>
                </c:pt>
                <c:pt idx="453">
                  <c:v>45177</c:v>
                </c:pt>
                <c:pt idx="454">
                  <c:v>45180</c:v>
                </c:pt>
                <c:pt idx="455">
                  <c:v>45181</c:v>
                </c:pt>
                <c:pt idx="456">
                  <c:v>45182</c:v>
                </c:pt>
                <c:pt idx="457">
                  <c:v>45183</c:v>
                </c:pt>
                <c:pt idx="458">
                  <c:v>45184</c:v>
                </c:pt>
                <c:pt idx="459">
                  <c:v>45187</c:v>
                </c:pt>
                <c:pt idx="460">
                  <c:v>45188</c:v>
                </c:pt>
                <c:pt idx="461">
                  <c:v>45189</c:v>
                </c:pt>
                <c:pt idx="462">
                  <c:v>45190</c:v>
                </c:pt>
                <c:pt idx="463">
                  <c:v>45191</c:v>
                </c:pt>
                <c:pt idx="464">
                  <c:v>45194</c:v>
                </c:pt>
                <c:pt idx="465">
                  <c:v>45195</c:v>
                </c:pt>
                <c:pt idx="466">
                  <c:v>45196</c:v>
                </c:pt>
                <c:pt idx="467">
                  <c:v>45197</c:v>
                </c:pt>
                <c:pt idx="468">
                  <c:v>45198</c:v>
                </c:pt>
                <c:pt idx="469">
                  <c:v>45201</c:v>
                </c:pt>
                <c:pt idx="470">
                  <c:v>45202</c:v>
                </c:pt>
                <c:pt idx="471">
                  <c:v>45203</c:v>
                </c:pt>
                <c:pt idx="472">
                  <c:v>45204</c:v>
                </c:pt>
                <c:pt idx="473">
                  <c:v>45205</c:v>
                </c:pt>
                <c:pt idx="474">
                  <c:v>45208</c:v>
                </c:pt>
                <c:pt idx="475">
                  <c:v>45209</c:v>
                </c:pt>
                <c:pt idx="476">
                  <c:v>45210</c:v>
                </c:pt>
                <c:pt idx="477">
                  <c:v>45211</c:v>
                </c:pt>
                <c:pt idx="478">
                  <c:v>45212</c:v>
                </c:pt>
                <c:pt idx="479">
                  <c:v>45216</c:v>
                </c:pt>
                <c:pt idx="480">
                  <c:v>45217</c:v>
                </c:pt>
                <c:pt idx="481">
                  <c:v>45218</c:v>
                </c:pt>
                <c:pt idx="482">
                  <c:v>45219</c:v>
                </c:pt>
                <c:pt idx="483">
                  <c:v>45222</c:v>
                </c:pt>
                <c:pt idx="484">
                  <c:v>45223</c:v>
                </c:pt>
                <c:pt idx="485">
                  <c:v>45224</c:v>
                </c:pt>
                <c:pt idx="486">
                  <c:v>45225</c:v>
                </c:pt>
                <c:pt idx="487">
                  <c:v>45226</c:v>
                </c:pt>
                <c:pt idx="488">
                  <c:v>45229</c:v>
                </c:pt>
                <c:pt idx="489">
                  <c:v>45230</c:v>
                </c:pt>
                <c:pt idx="490">
                  <c:v>45231</c:v>
                </c:pt>
                <c:pt idx="491">
                  <c:v>45232</c:v>
                </c:pt>
                <c:pt idx="492">
                  <c:v>45233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4</c:v>
                </c:pt>
                <c:pt idx="498">
                  <c:v>45245</c:v>
                </c:pt>
                <c:pt idx="499">
                  <c:v>45246</c:v>
                </c:pt>
                <c:pt idx="500">
                  <c:v>45247</c:v>
                </c:pt>
                <c:pt idx="501">
                  <c:v>45250</c:v>
                </c:pt>
                <c:pt idx="502">
                  <c:v>45251</c:v>
                </c:pt>
                <c:pt idx="503">
                  <c:v>45252</c:v>
                </c:pt>
                <c:pt idx="504">
                  <c:v>45253</c:v>
                </c:pt>
                <c:pt idx="505">
                  <c:v>45254</c:v>
                </c:pt>
                <c:pt idx="506">
                  <c:v>45257</c:v>
                </c:pt>
                <c:pt idx="507">
                  <c:v>45258</c:v>
                </c:pt>
                <c:pt idx="508">
                  <c:v>45259</c:v>
                </c:pt>
                <c:pt idx="509">
                  <c:v>45260</c:v>
                </c:pt>
                <c:pt idx="510">
                  <c:v>45261</c:v>
                </c:pt>
                <c:pt idx="511">
                  <c:v>45264</c:v>
                </c:pt>
                <c:pt idx="512">
                  <c:v>45265</c:v>
                </c:pt>
                <c:pt idx="513">
                  <c:v>45266</c:v>
                </c:pt>
                <c:pt idx="514">
                  <c:v>45267</c:v>
                </c:pt>
                <c:pt idx="515">
                  <c:v>45271</c:v>
                </c:pt>
                <c:pt idx="516">
                  <c:v>45272</c:v>
                </c:pt>
                <c:pt idx="517">
                  <c:v>45273</c:v>
                </c:pt>
                <c:pt idx="518">
                  <c:v>45274</c:v>
                </c:pt>
                <c:pt idx="519">
                  <c:v>45275</c:v>
                </c:pt>
                <c:pt idx="520">
                  <c:v>45278</c:v>
                </c:pt>
                <c:pt idx="521">
                  <c:v>45279</c:v>
                </c:pt>
                <c:pt idx="522">
                  <c:v>45280</c:v>
                </c:pt>
                <c:pt idx="523">
                  <c:v>45281</c:v>
                </c:pt>
                <c:pt idx="524">
                  <c:v>45282</c:v>
                </c:pt>
                <c:pt idx="525">
                  <c:v>45286</c:v>
                </c:pt>
                <c:pt idx="526">
                  <c:v>45287</c:v>
                </c:pt>
                <c:pt idx="527">
                  <c:v>45288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300</c:v>
                </c:pt>
                <c:pt idx="533">
                  <c:v>45301</c:v>
                </c:pt>
                <c:pt idx="534">
                  <c:v>45302</c:v>
                </c:pt>
                <c:pt idx="535">
                  <c:v>45303</c:v>
                </c:pt>
                <c:pt idx="536">
                  <c:v>45306</c:v>
                </c:pt>
                <c:pt idx="537">
                  <c:v>45307</c:v>
                </c:pt>
                <c:pt idx="538">
                  <c:v>45308</c:v>
                </c:pt>
                <c:pt idx="539">
                  <c:v>45309</c:v>
                </c:pt>
                <c:pt idx="540">
                  <c:v>45310</c:v>
                </c:pt>
                <c:pt idx="541">
                  <c:v>45313</c:v>
                </c:pt>
                <c:pt idx="542">
                  <c:v>45314</c:v>
                </c:pt>
                <c:pt idx="543">
                  <c:v>45315</c:v>
                </c:pt>
                <c:pt idx="544">
                  <c:v>45316</c:v>
                </c:pt>
                <c:pt idx="545">
                  <c:v>45317</c:v>
                </c:pt>
                <c:pt idx="546">
                  <c:v>45320</c:v>
                </c:pt>
                <c:pt idx="547">
                  <c:v>45321</c:v>
                </c:pt>
                <c:pt idx="548">
                  <c:v>45322</c:v>
                </c:pt>
                <c:pt idx="549">
                  <c:v>45323</c:v>
                </c:pt>
                <c:pt idx="550">
                  <c:v>45324</c:v>
                </c:pt>
                <c:pt idx="551">
                  <c:v>45327</c:v>
                </c:pt>
                <c:pt idx="552">
                  <c:v>45328</c:v>
                </c:pt>
                <c:pt idx="553">
                  <c:v>45329</c:v>
                </c:pt>
                <c:pt idx="554">
                  <c:v>45330</c:v>
                </c:pt>
                <c:pt idx="555">
                  <c:v>45331</c:v>
                </c:pt>
                <c:pt idx="556">
                  <c:v>45334</c:v>
                </c:pt>
                <c:pt idx="557">
                  <c:v>45335</c:v>
                </c:pt>
                <c:pt idx="558">
                  <c:v>45336</c:v>
                </c:pt>
                <c:pt idx="559">
                  <c:v>45337</c:v>
                </c:pt>
                <c:pt idx="560">
                  <c:v>45338</c:v>
                </c:pt>
                <c:pt idx="561">
                  <c:v>45341</c:v>
                </c:pt>
                <c:pt idx="562">
                  <c:v>45342</c:v>
                </c:pt>
                <c:pt idx="563">
                  <c:v>45343</c:v>
                </c:pt>
                <c:pt idx="564">
                  <c:v>45344</c:v>
                </c:pt>
                <c:pt idx="565">
                  <c:v>45345</c:v>
                </c:pt>
                <c:pt idx="566">
                  <c:v>45348</c:v>
                </c:pt>
                <c:pt idx="567">
                  <c:v>45349</c:v>
                </c:pt>
                <c:pt idx="568">
                  <c:v>45350</c:v>
                </c:pt>
                <c:pt idx="569">
                  <c:v>45351</c:v>
                </c:pt>
                <c:pt idx="570">
                  <c:v>45352</c:v>
                </c:pt>
                <c:pt idx="571">
                  <c:v>45355</c:v>
                </c:pt>
                <c:pt idx="572">
                  <c:v>45356</c:v>
                </c:pt>
                <c:pt idx="573">
                  <c:v>45357</c:v>
                </c:pt>
                <c:pt idx="574">
                  <c:v>45358</c:v>
                </c:pt>
                <c:pt idx="575">
                  <c:v>45359</c:v>
                </c:pt>
                <c:pt idx="576">
                  <c:v>45362</c:v>
                </c:pt>
                <c:pt idx="577">
                  <c:v>45363</c:v>
                </c:pt>
                <c:pt idx="578">
                  <c:v>45364</c:v>
                </c:pt>
                <c:pt idx="579">
                  <c:v>45365</c:v>
                </c:pt>
                <c:pt idx="580">
                  <c:v>45366</c:v>
                </c:pt>
                <c:pt idx="581">
                  <c:v>45369</c:v>
                </c:pt>
                <c:pt idx="582">
                  <c:v>45370</c:v>
                </c:pt>
                <c:pt idx="583">
                  <c:v>45371</c:v>
                </c:pt>
                <c:pt idx="584">
                  <c:v>45372</c:v>
                </c:pt>
                <c:pt idx="585">
                  <c:v>45373</c:v>
                </c:pt>
                <c:pt idx="586">
                  <c:v>45377</c:v>
                </c:pt>
                <c:pt idx="587">
                  <c:v>45378</c:v>
                </c:pt>
                <c:pt idx="588">
                  <c:v>45383</c:v>
                </c:pt>
                <c:pt idx="589">
                  <c:v>45384</c:v>
                </c:pt>
                <c:pt idx="590">
                  <c:v>45385</c:v>
                </c:pt>
                <c:pt idx="591">
                  <c:v>45386</c:v>
                </c:pt>
                <c:pt idx="592">
                  <c:v>45387</c:v>
                </c:pt>
                <c:pt idx="593">
                  <c:v>45390</c:v>
                </c:pt>
                <c:pt idx="594">
                  <c:v>45391</c:v>
                </c:pt>
                <c:pt idx="595">
                  <c:v>45392</c:v>
                </c:pt>
                <c:pt idx="596">
                  <c:v>45393</c:v>
                </c:pt>
                <c:pt idx="597">
                  <c:v>45394</c:v>
                </c:pt>
                <c:pt idx="598">
                  <c:v>45397</c:v>
                </c:pt>
                <c:pt idx="599">
                  <c:v>45398</c:v>
                </c:pt>
                <c:pt idx="600">
                  <c:v>45399</c:v>
                </c:pt>
                <c:pt idx="601">
                  <c:v>45400</c:v>
                </c:pt>
                <c:pt idx="602">
                  <c:v>45401</c:v>
                </c:pt>
                <c:pt idx="603">
                  <c:v>45404</c:v>
                </c:pt>
                <c:pt idx="604">
                  <c:v>45405</c:v>
                </c:pt>
                <c:pt idx="605">
                  <c:v>45406</c:v>
                </c:pt>
                <c:pt idx="606">
                  <c:v>45407</c:v>
                </c:pt>
                <c:pt idx="607">
                  <c:v>45408</c:v>
                </c:pt>
                <c:pt idx="608">
                  <c:v>45411</c:v>
                </c:pt>
                <c:pt idx="609">
                  <c:v>45412</c:v>
                </c:pt>
                <c:pt idx="610">
                  <c:v>45414</c:v>
                </c:pt>
                <c:pt idx="611">
                  <c:v>45415</c:v>
                </c:pt>
                <c:pt idx="612">
                  <c:v>45418</c:v>
                </c:pt>
                <c:pt idx="613">
                  <c:v>45419</c:v>
                </c:pt>
                <c:pt idx="614">
                  <c:v>45420</c:v>
                </c:pt>
                <c:pt idx="615">
                  <c:v>45421</c:v>
                </c:pt>
                <c:pt idx="616">
                  <c:v>45422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4</c:v>
                </c:pt>
                <c:pt idx="636">
                  <c:v>45455</c:v>
                </c:pt>
                <c:pt idx="637">
                  <c:v>45456</c:v>
                </c:pt>
                <c:pt idx="638">
                  <c:v>45457</c:v>
                </c:pt>
                <c:pt idx="639">
                  <c:v>45460</c:v>
                </c:pt>
                <c:pt idx="640">
                  <c:v>45461</c:v>
                </c:pt>
                <c:pt idx="641">
                  <c:v>45462</c:v>
                </c:pt>
                <c:pt idx="642">
                  <c:v>45463</c:v>
                </c:pt>
                <c:pt idx="643">
                  <c:v>45464</c:v>
                </c:pt>
                <c:pt idx="644">
                  <c:v>45467</c:v>
                </c:pt>
                <c:pt idx="645">
                  <c:v>45468</c:v>
                </c:pt>
                <c:pt idx="646">
                  <c:v>45469</c:v>
                </c:pt>
                <c:pt idx="647">
                  <c:v>45470</c:v>
                </c:pt>
                <c:pt idx="648">
                  <c:v>45471</c:v>
                </c:pt>
                <c:pt idx="649">
                  <c:v>45475</c:v>
                </c:pt>
                <c:pt idx="650">
                  <c:v>45476</c:v>
                </c:pt>
                <c:pt idx="651">
                  <c:v>45477</c:v>
                </c:pt>
                <c:pt idx="652">
                  <c:v>45478</c:v>
                </c:pt>
                <c:pt idx="653">
                  <c:v>45481</c:v>
                </c:pt>
                <c:pt idx="654">
                  <c:v>45482</c:v>
                </c:pt>
                <c:pt idx="655">
                  <c:v>45483</c:v>
                </c:pt>
                <c:pt idx="656">
                  <c:v>45484</c:v>
                </c:pt>
                <c:pt idx="657">
                  <c:v>45485</c:v>
                </c:pt>
                <c:pt idx="658">
                  <c:v>45488</c:v>
                </c:pt>
                <c:pt idx="659">
                  <c:v>45489</c:v>
                </c:pt>
                <c:pt idx="660">
                  <c:v>45490</c:v>
                </c:pt>
                <c:pt idx="661">
                  <c:v>45491</c:v>
                </c:pt>
                <c:pt idx="662">
                  <c:v>45492</c:v>
                </c:pt>
                <c:pt idx="663">
                  <c:v>45495</c:v>
                </c:pt>
                <c:pt idx="664">
                  <c:v>45496</c:v>
                </c:pt>
                <c:pt idx="665">
                  <c:v>45497</c:v>
                </c:pt>
                <c:pt idx="666">
                  <c:v>45498</c:v>
                </c:pt>
                <c:pt idx="667">
                  <c:v>45499</c:v>
                </c:pt>
                <c:pt idx="668">
                  <c:v>45502</c:v>
                </c:pt>
                <c:pt idx="669">
                  <c:v>45503</c:v>
                </c:pt>
                <c:pt idx="670">
                  <c:v>45504</c:v>
                </c:pt>
                <c:pt idx="671">
                  <c:v>45505</c:v>
                </c:pt>
                <c:pt idx="672">
                  <c:v>45506</c:v>
                </c:pt>
                <c:pt idx="673">
                  <c:v>45509</c:v>
                </c:pt>
                <c:pt idx="674">
                  <c:v>45510</c:v>
                </c:pt>
                <c:pt idx="675">
                  <c:v>45512</c:v>
                </c:pt>
                <c:pt idx="676">
                  <c:v>45513</c:v>
                </c:pt>
                <c:pt idx="677">
                  <c:v>45516</c:v>
                </c:pt>
                <c:pt idx="678">
                  <c:v>45517</c:v>
                </c:pt>
                <c:pt idx="679">
                  <c:v>45518</c:v>
                </c:pt>
                <c:pt idx="680">
                  <c:v>45519</c:v>
                </c:pt>
                <c:pt idx="681">
                  <c:v>45520</c:v>
                </c:pt>
                <c:pt idx="682">
                  <c:v>45524</c:v>
                </c:pt>
                <c:pt idx="683">
                  <c:v>45525</c:v>
                </c:pt>
                <c:pt idx="684">
                  <c:v>45526</c:v>
                </c:pt>
                <c:pt idx="685">
                  <c:v>45527</c:v>
                </c:pt>
                <c:pt idx="686">
                  <c:v>45530</c:v>
                </c:pt>
                <c:pt idx="687">
                  <c:v>45531</c:v>
                </c:pt>
                <c:pt idx="688">
                  <c:v>45532</c:v>
                </c:pt>
                <c:pt idx="689">
                  <c:v>45533</c:v>
                </c:pt>
                <c:pt idx="690">
                  <c:v>45534</c:v>
                </c:pt>
                <c:pt idx="691">
                  <c:v>45537</c:v>
                </c:pt>
                <c:pt idx="692">
                  <c:v>45538</c:v>
                </c:pt>
                <c:pt idx="693">
                  <c:v>45539</c:v>
                </c:pt>
                <c:pt idx="694">
                  <c:v>45540</c:v>
                </c:pt>
                <c:pt idx="695">
                  <c:v>45541</c:v>
                </c:pt>
                <c:pt idx="696">
                  <c:v>45544</c:v>
                </c:pt>
                <c:pt idx="697">
                  <c:v>45545</c:v>
                </c:pt>
                <c:pt idx="698">
                  <c:v>45546</c:v>
                </c:pt>
                <c:pt idx="699">
                  <c:v>45547</c:v>
                </c:pt>
                <c:pt idx="700">
                  <c:v>45548</c:v>
                </c:pt>
                <c:pt idx="701">
                  <c:v>45551</c:v>
                </c:pt>
                <c:pt idx="702">
                  <c:v>45552</c:v>
                </c:pt>
                <c:pt idx="703">
                  <c:v>45553</c:v>
                </c:pt>
                <c:pt idx="704">
                  <c:v>45554</c:v>
                </c:pt>
                <c:pt idx="705">
                  <c:v>45555</c:v>
                </c:pt>
                <c:pt idx="706">
                  <c:v>45558</c:v>
                </c:pt>
                <c:pt idx="707">
                  <c:v>45559</c:v>
                </c:pt>
                <c:pt idx="708">
                  <c:v>45560</c:v>
                </c:pt>
                <c:pt idx="709">
                  <c:v>45561</c:v>
                </c:pt>
                <c:pt idx="710">
                  <c:v>45562</c:v>
                </c:pt>
                <c:pt idx="711">
                  <c:v>45565</c:v>
                </c:pt>
                <c:pt idx="712">
                  <c:v>45566</c:v>
                </c:pt>
                <c:pt idx="713">
                  <c:v>45567</c:v>
                </c:pt>
                <c:pt idx="714">
                  <c:v>45568</c:v>
                </c:pt>
                <c:pt idx="715">
                  <c:v>45569</c:v>
                </c:pt>
                <c:pt idx="716">
                  <c:v>45572</c:v>
                </c:pt>
                <c:pt idx="717">
                  <c:v>45573</c:v>
                </c:pt>
                <c:pt idx="718">
                  <c:v>45574</c:v>
                </c:pt>
                <c:pt idx="719">
                  <c:v>45575</c:v>
                </c:pt>
                <c:pt idx="720">
                  <c:v>45576</c:v>
                </c:pt>
                <c:pt idx="721">
                  <c:v>45580</c:v>
                </c:pt>
                <c:pt idx="722">
                  <c:v>45581</c:v>
                </c:pt>
                <c:pt idx="723">
                  <c:v>45582</c:v>
                </c:pt>
                <c:pt idx="724">
                  <c:v>45583</c:v>
                </c:pt>
                <c:pt idx="725">
                  <c:v>45586</c:v>
                </c:pt>
                <c:pt idx="726">
                  <c:v>45587</c:v>
                </c:pt>
                <c:pt idx="727">
                  <c:v>45588</c:v>
                </c:pt>
                <c:pt idx="728">
                  <c:v>45589</c:v>
                </c:pt>
                <c:pt idx="729">
                  <c:v>45590</c:v>
                </c:pt>
                <c:pt idx="730">
                  <c:v>45593</c:v>
                </c:pt>
                <c:pt idx="731">
                  <c:v>45594</c:v>
                </c:pt>
                <c:pt idx="732">
                  <c:v>45595</c:v>
                </c:pt>
                <c:pt idx="733">
                  <c:v>45596</c:v>
                </c:pt>
                <c:pt idx="734">
                  <c:v>45597</c:v>
                </c:pt>
                <c:pt idx="735">
                  <c:v>45601</c:v>
                </c:pt>
                <c:pt idx="736">
                  <c:v>45602</c:v>
                </c:pt>
                <c:pt idx="737">
                  <c:v>45603</c:v>
                </c:pt>
                <c:pt idx="738">
                  <c:v>45604</c:v>
                </c:pt>
                <c:pt idx="739">
                  <c:v>45608</c:v>
                </c:pt>
                <c:pt idx="740">
                  <c:v>45609</c:v>
                </c:pt>
                <c:pt idx="741">
                  <c:v>45610</c:v>
                </c:pt>
                <c:pt idx="742">
                  <c:v>45611</c:v>
                </c:pt>
                <c:pt idx="743">
                  <c:v>45614</c:v>
                </c:pt>
                <c:pt idx="744">
                  <c:v>45615</c:v>
                </c:pt>
                <c:pt idx="745">
                  <c:v>45616</c:v>
                </c:pt>
                <c:pt idx="746">
                  <c:v>45617</c:v>
                </c:pt>
                <c:pt idx="747">
                  <c:v>45618</c:v>
                </c:pt>
                <c:pt idx="748">
                  <c:v>45621</c:v>
                </c:pt>
                <c:pt idx="749">
                  <c:v>45622</c:v>
                </c:pt>
                <c:pt idx="750">
                  <c:v>45623</c:v>
                </c:pt>
                <c:pt idx="751">
                  <c:v>45624</c:v>
                </c:pt>
                <c:pt idx="752">
                  <c:v>45625</c:v>
                </c:pt>
                <c:pt idx="753">
                  <c:v>45628</c:v>
                </c:pt>
                <c:pt idx="754">
                  <c:v>45629</c:v>
                </c:pt>
                <c:pt idx="755">
                  <c:v>45630</c:v>
                </c:pt>
                <c:pt idx="756">
                  <c:v>45631</c:v>
                </c:pt>
                <c:pt idx="757">
                  <c:v>45632</c:v>
                </c:pt>
                <c:pt idx="758">
                  <c:v>45635</c:v>
                </c:pt>
                <c:pt idx="759">
                  <c:v>45636</c:v>
                </c:pt>
                <c:pt idx="760">
                  <c:v>45637</c:v>
                </c:pt>
                <c:pt idx="761">
                  <c:v>45638</c:v>
                </c:pt>
                <c:pt idx="762">
                  <c:v>45639</c:v>
                </c:pt>
                <c:pt idx="763">
                  <c:v>45642</c:v>
                </c:pt>
                <c:pt idx="764">
                  <c:v>45643</c:v>
                </c:pt>
                <c:pt idx="765">
                  <c:v>45644</c:v>
                </c:pt>
                <c:pt idx="766">
                  <c:v>45645</c:v>
                </c:pt>
                <c:pt idx="767">
                  <c:v>45646</c:v>
                </c:pt>
                <c:pt idx="768">
                  <c:v>45649</c:v>
                </c:pt>
                <c:pt idx="769">
                  <c:v>45650</c:v>
                </c:pt>
                <c:pt idx="770">
                  <c:v>45652</c:v>
                </c:pt>
                <c:pt idx="771">
                  <c:v>45653</c:v>
                </c:pt>
                <c:pt idx="772">
                  <c:v>45656</c:v>
                </c:pt>
                <c:pt idx="773">
                  <c:v>45659</c:v>
                </c:pt>
                <c:pt idx="774">
                  <c:v>45660</c:v>
                </c:pt>
                <c:pt idx="775">
                  <c:v>45664</c:v>
                </c:pt>
                <c:pt idx="776">
                  <c:v>45665</c:v>
                </c:pt>
                <c:pt idx="777">
                  <c:v>45666</c:v>
                </c:pt>
                <c:pt idx="778">
                  <c:v>45667</c:v>
                </c:pt>
                <c:pt idx="779">
                  <c:v>45670</c:v>
                </c:pt>
                <c:pt idx="780">
                  <c:v>45671</c:v>
                </c:pt>
                <c:pt idx="781">
                  <c:v>45672</c:v>
                </c:pt>
                <c:pt idx="782">
                  <c:v>45673</c:v>
                </c:pt>
                <c:pt idx="783">
                  <c:v>45674</c:v>
                </c:pt>
                <c:pt idx="784">
                  <c:v>45677</c:v>
                </c:pt>
                <c:pt idx="785">
                  <c:v>45678</c:v>
                </c:pt>
                <c:pt idx="786">
                  <c:v>45679</c:v>
                </c:pt>
                <c:pt idx="787">
                  <c:v>45680</c:v>
                </c:pt>
                <c:pt idx="788">
                  <c:v>45681</c:v>
                </c:pt>
                <c:pt idx="789">
                  <c:v>45684</c:v>
                </c:pt>
                <c:pt idx="790">
                  <c:v>45685</c:v>
                </c:pt>
                <c:pt idx="791">
                  <c:v>45686</c:v>
                </c:pt>
                <c:pt idx="792">
                  <c:v>45687</c:v>
                </c:pt>
                <c:pt idx="793">
                  <c:v>45688</c:v>
                </c:pt>
                <c:pt idx="794">
                  <c:v>45691</c:v>
                </c:pt>
                <c:pt idx="795">
                  <c:v>45692</c:v>
                </c:pt>
                <c:pt idx="796">
                  <c:v>45693</c:v>
                </c:pt>
                <c:pt idx="797">
                  <c:v>45694</c:v>
                </c:pt>
                <c:pt idx="798">
                  <c:v>45695</c:v>
                </c:pt>
                <c:pt idx="799">
                  <c:v>45698</c:v>
                </c:pt>
                <c:pt idx="800">
                  <c:v>45699</c:v>
                </c:pt>
                <c:pt idx="801">
                  <c:v>45700</c:v>
                </c:pt>
                <c:pt idx="802">
                  <c:v>45701</c:v>
                </c:pt>
                <c:pt idx="803">
                  <c:v>45702</c:v>
                </c:pt>
                <c:pt idx="804">
                  <c:v>45705</c:v>
                </c:pt>
                <c:pt idx="805">
                  <c:v>45706</c:v>
                </c:pt>
                <c:pt idx="806">
                  <c:v>45707</c:v>
                </c:pt>
                <c:pt idx="807">
                  <c:v>45708</c:v>
                </c:pt>
                <c:pt idx="808">
                  <c:v>45709</c:v>
                </c:pt>
                <c:pt idx="809">
                  <c:v>45712</c:v>
                </c:pt>
                <c:pt idx="810">
                  <c:v>45713</c:v>
                </c:pt>
                <c:pt idx="811">
                  <c:v>45714</c:v>
                </c:pt>
                <c:pt idx="812">
                  <c:v>45715</c:v>
                </c:pt>
                <c:pt idx="813">
                  <c:v>45716</c:v>
                </c:pt>
                <c:pt idx="814">
                  <c:v>45719</c:v>
                </c:pt>
                <c:pt idx="815">
                  <c:v>45720</c:v>
                </c:pt>
                <c:pt idx="816">
                  <c:v>45721</c:v>
                </c:pt>
                <c:pt idx="817">
                  <c:v>45722</c:v>
                </c:pt>
                <c:pt idx="818">
                  <c:v>45723</c:v>
                </c:pt>
                <c:pt idx="819">
                  <c:v>45726</c:v>
                </c:pt>
                <c:pt idx="820">
                  <c:v>45727</c:v>
                </c:pt>
                <c:pt idx="821">
                  <c:v>45728</c:v>
                </c:pt>
                <c:pt idx="822">
                  <c:v>45729</c:v>
                </c:pt>
                <c:pt idx="823">
                  <c:v>45730</c:v>
                </c:pt>
                <c:pt idx="824">
                  <c:v>45733</c:v>
                </c:pt>
                <c:pt idx="825">
                  <c:v>45734</c:v>
                </c:pt>
                <c:pt idx="826">
                  <c:v>45735</c:v>
                </c:pt>
                <c:pt idx="827">
                  <c:v>45736</c:v>
                </c:pt>
                <c:pt idx="828">
                  <c:v>45737</c:v>
                </c:pt>
                <c:pt idx="829">
                  <c:v>45741</c:v>
                </c:pt>
                <c:pt idx="830">
                  <c:v>45742</c:v>
                </c:pt>
                <c:pt idx="831">
                  <c:v>45743</c:v>
                </c:pt>
                <c:pt idx="832">
                  <c:v>45744</c:v>
                </c:pt>
                <c:pt idx="833">
                  <c:v>45747</c:v>
                </c:pt>
                <c:pt idx="834">
                  <c:v>45748</c:v>
                </c:pt>
                <c:pt idx="835">
                  <c:v>45749</c:v>
                </c:pt>
                <c:pt idx="836">
                  <c:v>45750</c:v>
                </c:pt>
                <c:pt idx="837">
                  <c:v>45751</c:v>
                </c:pt>
                <c:pt idx="838">
                  <c:v>45754</c:v>
                </c:pt>
                <c:pt idx="839">
                  <c:v>45755</c:v>
                </c:pt>
                <c:pt idx="840">
                  <c:v>45756</c:v>
                </c:pt>
                <c:pt idx="841">
                  <c:v>45757</c:v>
                </c:pt>
                <c:pt idx="842">
                  <c:v>45758</c:v>
                </c:pt>
                <c:pt idx="843">
                  <c:v>45761</c:v>
                </c:pt>
                <c:pt idx="844">
                  <c:v>45762</c:v>
                </c:pt>
                <c:pt idx="845">
                  <c:v>45763</c:v>
                </c:pt>
                <c:pt idx="846">
                  <c:v>45768</c:v>
                </c:pt>
                <c:pt idx="847">
                  <c:v>45769</c:v>
                </c:pt>
                <c:pt idx="848">
                  <c:v>45770</c:v>
                </c:pt>
                <c:pt idx="849">
                  <c:v>45771</c:v>
                </c:pt>
                <c:pt idx="850">
                  <c:v>45772</c:v>
                </c:pt>
                <c:pt idx="851">
                  <c:v>45775</c:v>
                </c:pt>
                <c:pt idx="852">
                  <c:v>45776</c:v>
                </c:pt>
                <c:pt idx="853">
                  <c:v>45777</c:v>
                </c:pt>
                <c:pt idx="854">
                  <c:v>45779</c:v>
                </c:pt>
                <c:pt idx="855">
                  <c:v>45782</c:v>
                </c:pt>
                <c:pt idx="856">
                  <c:v>45783</c:v>
                </c:pt>
                <c:pt idx="857">
                  <c:v>45784</c:v>
                </c:pt>
                <c:pt idx="858">
                  <c:v>45785</c:v>
                </c:pt>
                <c:pt idx="859">
                  <c:v>45786</c:v>
                </c:pt>
                <c:pt idx="860">
                  <c:v>45789</c:v>
                </c:pt>
                <c:pt idx="861">
                  <c:v>45790</c:v>
                </c:pt>
                <c:pt idx="862">
                  <c:v>45791</c:v>
                </c:pt>
                <c:pt idx="863">
                  <c:v>45792</c:v>
                </c:pt>
                <c:pt idx="864">
                  <c:v>45793</c:v>
                </c:pt>
                <c:pt idx="865">
                  <c:v>45796</c:v>
                </c:pt>
                <c:pt idx="866">
                  <c:v>45797</c:v>
                </c:pt>
                <c:pt idx="867">
                  <c:v>45798</c:v>
                </c:pt>
                <c:pt idx="868">
                  <c:v>45799</c:v>
                </c:pt>
                <c:pt idx="869">
                  <c:v>45800</c:v>
                </c:pt>
                <c:pt idx="870">
                  <c:v>45803</c:v>
                </c:pt>
                <c:pt idx="871">
                  <c:v>45804</c:v>
                </c:pt>
                <c:pt idx="872">
                  <c:v>45805</c:v>
                </c:pt>
                <c:pt idx="873">
                  <c:v>45806</c:v>
                </c:pt>
                <c:pt idx="874">
                  <c:v>45807</c:v>
                </c:pt>
                <c:pt idx="875">
                  <c:v>45811</c:v>
                </c:pt>
                <c:pt idx="876">
                  <c:v>45812</c:v>
                </c:pt>
                <c:pt idx="877">
                  <c:v>45813</c:v>
                </c:pt>
                <c:pt idx="878">
                  <c:v>45814</c:v>
                </c:pt>
                <c:pt idx="879">
                  <c:v>45817</c:v>
                </c:pt>
                <c:pt idx="880">
                  <c:v>45818</c:v>
                </c:pt>
                <c:pt idx="881">
                  <c:v>45819</c:v>
                </c:pt>
                <c:pt idx="882">
                  <c:v>45820</c:v>
                </c:pt>
                <c:pt idx="883">
                  <c:v>45821</c:v>
                </c:pt>
                <c:pt idx="884">
                  <c:v>45824</c:v>
                </c:pt>
                <c:pt idx="885">
                  <c:v>45825</c:v>
                </c:pt>
                <c:pt idx="886">
                  <c:v>45826</c:v>
                </c:pt>
                <c:pt idx="887">
                  <c:v>45827</c:v>
                </c:pt>
                <c:pt idx="888">
                  <c:v>45828</c:v>
                </c:pt>
                <c:pt idx="889">
                  <c:v>45832</c:v>
                </c:pt>
                <c:pt idx="890">
                  <c:v>45833</c:v>
                </c:pt>
                <c:pt idx="891">
                  <c:v>45834</c:v>
                </c:pt>
                <c:pt idx="892">
                  <c:v>45835</c:v>
                </c:pt>
                <c:pt idx="893">
                  <c:v>45839</c:v>
                </c:pt>
                <c:pt idx="894">
                  <c:v>45840</c:v>
                </c:pt>
                <c:pt idx="895">
                  <c:v>45841</c:v>
                </c:pt>
                <c:pt idx="896">
                  <c:v>45842</c:v>
                </c:pt>
                <c:pt idx="897">
                  <c:v>45845</c:v>
                </c:pt>
                <c:pt idx="898">
                  <c:v>45846</c:v>
                </c:pt>
                <c:pt idx="899">
                  <c:v>45847</c:v>
                </c:pt>
                <c:pt idx="900">
                  <c:v>45848</c:v>
                </c:pt>
                <c:pt idx="901">
                  <c:v>45849</c:v>
                </c:pt>
                <c:pt idx="902">
                  <c:v>45852</c:v>
                </c:pt>
                <c:pt idx="903">
                  <c:v>45853</c:v>
                </c:pt>
                <c:pt idx="904">
                  <c:v>45854</c:v>
                </c:pt>
                <c:pt idx="905">
                  <c:v>45855</c:v>
                </c:pt>
                <c:pt idx="906">
                  <c:v>45856</c:v>
                </c:pt>
                <c:pt idx="907">
                  <c:v>45859</c:v>
                </c:pt>
                <c:pt idx="908">
                  <c:v>45860</c:v>
                </c:pt>
                <c:pt idx="909">
                  <c:v>45861</c:v>
                </c:pt>
                <c:pt idx="910">
                  <c:v>45862</c:v>
                </c:pt>
                <c:pt idx="911">
                  <c:v>45863</c:v>
                </c:pt>
                <c:pt idx="912">
                  <c:v>45866</c:v>
                </c:pt>
                <c:pt idx="913">
                  <c:v>45867</c:v>
                </c:pt>
                <c:pt idx="914">
                  <c:v>45868</c:v>
                </c:pt>
                <c:pt idx="915">
                  <c:v>45869</c:v>
                </c:pt>
                <c:pt idx="916">
                  <c:v>45870</c:v>
                </c:pt>
                <c:pt idx="917">
                  <c:v>45873</c:v>
                </c:pt>
                <c:pt idx="918">
                  <c:v>45874</c:v>
                </c:pt>
                <c:pt idx="919">
                  <c:v>45875</c:v>
                </c:pt>
                <c:pt idx="920">
                  <c:v>45877</c:v>
                </c:pt>
                <c:pt idx="921">
                  <c:v>45880</c:v>
                </c:pt>
                <c:pt idx="922">
                  <c:v>45881</c:v>
                </c:pt>
                <c:pt idx="923">
                  <c:v>45882</c:v>
                </c:pt>
                <c:pt idx="924">
                  <c:v>45883</c:v>
                </c:pt>
                <c:pt idx="925">
                  <c:v>45884</c:v>
                </c:pt>
                <c:pt idx="926">
                  <c:v>45888</c:v>
                </c:pt>
                <c:pt idx="927">
                  <c:v>45889</c:v>
                </c:pt>
                <c:pt idx="928">
                  <c:v>45890</c:v>
                </c:pt>
                <c:pt idx="929">
                  <c:v>45891</c:v>
                </c:pt>
                <c:pt idx="930">
                  <c:v>45894</c:v>
                </c:pt>
                <c:pt idx="931">
                  <c:v>45895</c:v>
                </c:pt>
                <c:pt idx="932">
                  <c:v>45896</c:v>
                </c:pt>
                <c:pt idx="933">
                  <c:v>45897</c:v>
                </c:pt>
                <c:pt idx="934">
                  <c:v>45898</c:v>
                </c:pt>
                <c:pt idx="935">
                  <c:v>45901</c:v>
                </c:pt>
                <c:pt idx="936">
                  <c:v>45902</c:v>
                </c:pt>
                <c:pt idx="937">
                  <c:v>45903</c:v>
                </c:pt>
                <c:pt idx="938">
                  <c:v>45904</c:v>
                </c:pt>
                <c:pt idx="939">
                  <c:v>45905</c:v>
                </c:pt>
                <c:pt idx="940">
                  <c:v>45908</c:v>
                </c:pt>
                <c:pt idx="941">
                  <c:v>45909</c:v>
                </c:pt>
                <c:pt idx="942">
                  <c:v>45910</c:v>
                </c:pt>
                <c:pt idx="943">
                  <c:v>45911</c:v>
                </c:pt>
                <c:pt idx="944">
                  <c:v>45912</c:v>
                </c:pt>
                <c:pt idx="945">
                  <c:v>45915</c:v>
                </c:pt>
                <c:pt idx="946">
                  <c:v>45916</c:v>
                </c:pt>
                <c:pt idx="947">
                  <c:v>45917</c:v>
                </c:pt>
                <c:pt idx="948">
                  <c:v>45918</c:v>
                </c:pt>
                <c:pt idx="949">
                  <c:v>45919</c:v>
                </c:pt>
                <c:pt idx="950">
                  <c:v>45922</c:v>
                </c:pt>
                <c:pt idx="951">
                  <c:v>45923</c:v>
                </c:pt>
                <c:pt idx="952">
                  <c:v>45924</c:v>
                </c:pt>
                <c:pt idx="953">
                  <c:v>45925</c:v>
                </c:pt>
                <c:pt idx="954">
                  <c:v>45926</c:v>
                </c:pt>
                <c:pt idx="955">
                  <c:v>45929</c:v>
                </c:pt>
                <c:pt idx="956">
                  <c:v>45930</c:v>
                </c:pt>
                <c:pt idx="957">
                  <c:v>45931</c:v>
                </c:pt>
                <c:pt idx="958">
                  <c:v>45932</c:v>
                </c:pt>
                <c:pt idx="959">
                  <c:v>45933</c:v>
                </c:pt>
                <c:pt idx="960">
                  <c:v>45936</c:v>
                </c:pt>
                <c:pt idx="961">
                  <c:v>45937</c:v>
                </c:pt>
                <c:pt idx="962">
                  <c:v>45938</c:v>
                </c:pt>
                <c:pt idx="963">
                  <c:v>45939</c:v>
                </c:pt>
                <c:pt idx="964">
                  <c:v>45940</c:v>
                </c:pt>
                <c:pt idx="965">
                  <c:v>45944</c:v>
                </c:pt>
                <c:pt idx="966">
                  <c:v>45945</c:v>
                </c:pt>
                <c:pt idx="967">
                  <c:v>45946</c:v>
                </c:pt>
                <c:pt idx="968">
                  <c:v>45947</c:v>
                </c:pt>
                <c:pt idx="969">
                  <c:v>45950</c:v>
                </c:pt>
                <c:pt idx="970">
                  <c:v>45951</c:v>
                </c:pt>
                <c:pt idx="971">
                  <c:v>45952</c:v>
                </c:pt>
                <c:pt idx="972">
                  <c:v>45953</c:v>
                </c:pt>
                <c:pt idx="973">
                  <c:v>45954</c:v>
                </c:pt>
                <c:pt idx="974">
                  <c:v>45957</c:v>
                </c:pt>
                <c:pt idx="975">
                  <c:v>45958</c:v>
                </c:pt>
                <c:pt idx="976">
                  <c:v>45959</c:v>
                </c:pt>
                <c:pt idx="977">
                  <c:v>45960</c:v>
                </c:pt>
                <c:pt idx="978">
                  <c:v>45961</c:v>
                </c:pt>
                <c:pt idx="979">
                  <c:v>45965</c:v>
                </c:pt>
                <c:pt idx="980">
                  <c:v>45966</c:v>
                </c:pt>
              </c:numCache>
            </c:numRef>
          </c:cat>
          <c:val>
            <c:numRef>
              <c:f>'1.22.C'!$C$2:$C$982</c:f>
              <c:numCache>
                <c:formatCode>General</c:formatCode>
                <c:ptCount val="981"/>
                <c:pt idx="0">
                  <c:v>4.8771661675591382E-2</c:v>
                </c:pt>
                <c:pt idx="1">
                  <c:v>4.8771661675591382E-2</c:v>
                </c:pt>
                <c:pt idx="2">
                  <c:v>4.8771661675591382E-2</c:v>
                </c:pt>
                <c:pt idx="3">
                  <c:v>4.8771661675591382E-2</c:v>
                </c:pt>
                <c:pt idx="4">
                  <c:v>4.8771661675591382E-2</c:v>
                </c:pt>
                <c:pt idx="5">
                  <c:v>4.8771661675591382E-2</c:v>
                </c:pt>
                <c:pt idx="6">
                  <c:v>4.8771661675591382E-2</c:v>
                </c:pt>
                <c:pt idx="7">
                  <c:v>4.8771661675591382E-2</c:v>
                </c:pt>
                <c:pt idx="8">
                  <c:v>4.8771661675591382E-2</c:v>
                </c:pt>
                <c:pt idx="9">
                  <c:v>4.8771661675591382E-2</c:v>
                </c:pt>
                <c:pt idx="10">
                  <c:v>4.8771661675591382E-2</c:v>
                </c:pt>
                <c:pt idx="11">
                  <c:v>4.8771661675591382E-2</c:v>
                </c:pt>
                <c:pt idx="12">
                  <c:v>4.8771661675591382E-2</c:v>
                </c:pt>
                <c:pt idx="13">
                  <c:v>4.8771661675591382E-2</c:v>
                </c:pt>
                <c:pt idx="14">
                  <c:v>4.8771661675591382E-2</c:v>
                </c:pt>
                <c:pt idx="15">
                  <c:v>4.8771661675591382E-2</c:v>
                </c:pt>
                <c:pt idx="16">
                  <c:v>4.8771661675591382E-2</c:v>
                </c:pt>
                <c:pt idx="17">
                  <c:v>4.8771661675591382E-2</c:v>
                </c:pt>
                <c:pt idx="18">
                  <c:v>4.8771661675591382E-2</c:v>
                </c:pt>
                <c:pt idx="19">
                  <c:v>4.8771661675591382E-2</c:v>
                </c:pt>
                <c:pt idx="20">
                  <c:v>4.8771661675591382E-2</c:v>
                </c:pt>
                <c:pt idx="21">
                  <c:v>4.8771661675591382E-2</c:v>
                </c:pt>
                <c:pt idx="22">
                  <c:v>4.8771661675591382E-2</c:v>
                </c:pt>
                <c:pt idx="23">
                  <c:v>4.8771661675591382E-2</c:v>
                </c:pt>
                <c:pt idx="24">
                  <c:v>4.8771661675591382E-2</c:v>
                </c:pt>
                <c:pt idx="25">
                  <c:v>4.8771661675591382E-2</c:v>
                </c:pt>
                <c:pt idx="26">
                  <c:v>4.8771661675591382E-2</c:v>
                </c:pt>
                <c:pt idx="27">
                  <c:v>4.8771661675591382E-2</c:v>
                </c:pt>
                <c:pt idx="28">
                  <c:v>4.8771661675591382E-2</c:v>
                </c:pt>
                <c:pt idx="29">
                  <c:v>4.8771661675591382E-2</c:v>
                </c:pt>
                <c:pt idx="30">
                  <c:v>4.8771661675591382E-2</c:v>
                </c:pt>
                <c:pt idx="31">
                  <c:v>4.8771661675591382E-2</c:v>
                </c:pt>
                <c:pt idx="32">
                  <c:v>4.8771661675591382E-2</c:v>
                </c:pt>
                <c:pt idx="33">
                  <c:v>4.8771661675591382E-2</c:v>
                </c:pt>
                <c:pt idx="34">
                  <c:v>4.8771661675591382E-2</c:v>
                </c:pt>
                <c:pt idx="35">
                  <c:v>4.8771661675591382E-2</c:v>
                </c:pt>
                <c:pt idx="36">
                  <c:v>4.8771661675591382E-2</c:v>
                </c:pt>
                <c:pt idx="37">
                  <c:v>4.8771661675591382E-2</c:v>
                </c:pt>
                <c:pt idx="38">
                  <c:v>4.8771661675591382E-2</c:v>
                </c:pt>
                <c:pt idx="39">
                  <c:v>4.8771661675591382E-2</c:v>
                </c:pt>
                <c:pt idx="40">
                  <c:v>4.8771661675591382E-2</c:v>
                </c:pt>
                <c:pt idx="41">
                  <c:v>4.8771661675591382E-2</c:v>
                </c:pt>
                <c:pt idx="42">
                  <c:v>4.8771661675591382E-2</c:v>
                </c:pt>
                <c:pt idx="43">
                  <c:v>4.8771661675591382E-2</c:v>
                </c:pt>
                <c:pt idx="44">
                  <c:v>4.8771661675591382E-2</c:v>
                </c:pt>
                <c:pt idx="45">
                  <c:v>4.8771661675591382E-2</c:v>
                </c:pt>
                <c:pt idx="46">
                  <c:v>4.8771661675591382E-2</c:v>
                </c:pt>
                <c:pt idx="47">
                  <c:v>4.8771661675591382E-2</c:v>
                </c:pt>
                <c:pt idx="48">
                  <c:v>4.8771661675591382E-2</c:v>
                </c:pt>
                <c:pt idx="49">
                  <c:v>4.8771661675591382E-2</c:v>
                </c:pt>
                <c:pt idx="50">
                  <c:v>4.8771661675591382E-2</c:v>
                </c:pt>
                <c:pt idx="51">
                  <c:v>4.8771661675591382E-2</c:v>
                </c:pt>
                <c:pt idx="52">
                  <c:v>4.8771661675591382E-2</c:v>
                </c:pt>
                <c:pt idx="53">
                  <c:v>4.8771661675591382E-2</c:v>
                </c:pt>
                <c:pt idx="54">
                  <c:v>4.8771661675591382E-2</c:v>
                </c:pt>
                <c:pt idx="55">
                  <c:v>4.8771661675591382E-2</c:v>
                </c:pt>
                <c:pt idx="56">
                  <c:v>4.8771661675591382E-2</c:v>
                </c:pt>
                <c:pt idx="57">
                  <c:v>4.8771661675591382E-2</c:v>
                </c:pt>
                <c:pt idx="58">
                  <c:v>4.8771661675591382E-2</c:v>
                </c:pt>
                <c:pt idx="59">
                  <c:v>4.8771661675591382E-2</c:v>
                </c:pt>
                <c:pt idx="60">
                  <c:v>4.8771661675591382E-2</c:v>
                </c:pt>
                <c:pt idx="61">
                  <c:v>4.8771661675591382E-2</c:v>
                </c:pt>
                <c:pt idx="62">
                  <c:v>4.8771661675591382E-2</c:v>
                </c:pt>
                <c:pt idx="63">
                  <c:v>4.8771661675591382E-2</c:v>
                </c:pt>
                <c:pt idx="64">
                  <c:v>4.8771661675591382E-2</c:v>
                </c:pt>
                <c:pt idx="65">
                  <c:v>4.8771661675591382E-2</c:v>
                </c:pt>
                <c:pt idx="66">
                  <c:v>4.8771661675591382E-2</c:v>
                </c:pt>
                <c:pt idx="67">
                  <c:v>4.8771661675591382E-2</c:v>
                </c:pt>
                <c:pt idx="68">
                  <c:v>4.8771661675591382E-2</c:v>
                </c:pt>
                <c:pt idx="69">
                  <c:v>4.8771661675591382E-2</c:v>
                </c:pt>
                <c:pt idx="70">
                  <c:v>4.8771661675591382E-2</c:v>
                </c:pt>
                <c:pt idx="71">
                  <c:v>4.8771661675591382E-2</c:v>
                </c:pt>
                <c:pt idx="72">
                  <c:v>4.8771661675591382E-2</c:v>
                </c:pt>
                <c:pt idx="73">
                  <c:v>4.8771661675591382E-2</c:v>
                </c:pt>
                <c:pt idx="74">
                  <c:v>4.8771661675591382E-2</c:v>
                </c:pt>
                <c:pt idx="75">
                  <c:v>4.8771661675591382E-2</c:v>
                </c:pt>
                <c:pt idx="76">
                  <c:v>4.8771661675591382E-2</c:v>
                </c:pt>
                <c:pt idx="77">
                  <c:v>4.8771661675591382E-2</c:v>
                </c:pt>
                <c:pt idx="78">
                  <c:v>4.8771661675591382E-2</c:v>
                </c:pt>
                <c:pt idx="79">
                  <c:v>4.8771661675591382E-2</c:v>
                </c:pt>
                <c:pt idx="80">
                  <c:v>4.8771661675591382E-2</c:v>
                </c:pt>
                <c:pt idx="81">
                  <c:v>4.8771661675591382E-2</c:v>
                </c:pt>
                <c:pt idx="82">
                  <c:v>4.8771661675591382E-2</c:v>
                </c:pt>
                <c:pt idx="83">
                  <c:v>4.8771661675591382E-2</c:v>
                </c:pt>
                <c:pt idx="84">
                  <c:v>4.8771661675591382E-2</c:v>
                </c:pt>
                <c:pt idx="85">
                  <c:v>4.8771661675591382E-2</c:v>
                </c:pt>
                <c:pt idx="86">
                  <c:v>4.8771661675591382E-2</c:v>
                </c:pt>
                <c:pt idx="87">
                  <c:v>4.8771661675591382E-2</c:v>
                </c:pt>
                <c:pt idx="88">
                  <c:v>4.8771661675591382E-2</c:v>
                </c:pt>
                <c:pt idx="89">
                  <c:v>4.8771661675591382E-2</c:v>
                </c:pt>
                <c:pt idx="90">
                  <c:v>4.8771661675591382E-2</c:v>
                </c:pt>
                <c:pt idx="91">
                  <c:v>4.8771661675591382E-2</c:v>
                </c:pt>
                <c:pt idx="92">
                  <c:v>4.8771661675591382E-2</c:v>
                </c:pt>
                <c:pt idx="93">
                  <c:v>4.8771661675591382E-2</c:v>
                </c:pt>
                <c:pt idx="94">
                  <c:v>4.8771661675591382E-2</c:v>
                </c:pt>
                <c:pt idx="95">
                  <c:v>4.8771661675591382E-2</c:v>
                </c:pt>
                <c:pt idx="96">
                  <c:v>4.8771661675591382E-2</c:v>
                </c:pt>
                <c:pt idx="97">
                  <c:v>4.8771661675591382E-2</c:v>
                </c:pt>
                <c:pt idx="98">
                  <c:v>4.8771661675591382E-2</c:v>
                </c:pt>
                <c:pt idx="99">
                  <c:v>4.8771661675591382E-2</c:v>
                </c:pt>
                <c:pt idx="100">
                  <c:v>4.8771661675591382E-2</c:v>
                </c:pt>
                <c:pt idx="101">
                  <c:v>4.8771661675591382E-2</c:v>
                </c:pt>
                <c:pt idx="102">
                  <c:v>4.8771661675591382E-2</c:v>
                </c:pt>
                <c:pt idx="103">
                  <c:v>4.8771661675591382E-2</c:v>
                </c:pt>
                <c:pt idx="104">
                  <c:v>4.8771661675591382E-2</c:v>
                </c:pt>
                <c:pt idx="105">
                  <c:v>4.8771661675591382E-2</c:v>
                </c:pt>
                <c:pt idx="106">
                  <c:v>4.8771661675591382E-2</c:v>
                </c:pt>
                <c:pt idx="107">
                  <c:v>4.8771661675591382E-2</c:v>
                </c:pt>
                <c:pt idx="108">
                  <c:v>4.8771661675591382E-2</c:v>
                </c:pt>
                <c:pt idx="109">
                  <c:v>4.8771661675591382E-2</c:v>
                </c:pt>
                <c:pt idx="110">
                  <c:v>4.8771661675591382E-2</c:v>
                </c:pt>
                <c:pt idx="111">
                  <c:v>4.8771661675591382E-2</c:v>
                </c:pt>
                <c:pt idx="112">
                  <c:v>4.8771661675591382E-2</c:v>
                </c:pt>
                <c:pt idx="113">
                  <c:v>4.8771661675591382E-2</c:v>
                </c:pt>
                <c:pt idx="114">
                  <c:v>4.8771661675591382E-2</c:v>
                </c:pt>
                <c:pt idx="115">
                  <c:v>4.8771661675591382E-2</c:v>
                </c:pt>
                <c:pt idx="116">
                  <c:v>4.8771661675591382E-2</c:v>
                </c:pt>
                <c:pt idx="117">
                  <c:v>4.8771661675591382E-2</c:v>
                </c:pt>
                <c:pt idx="118">
                  <c:v>4.8771661675591382E-2</c:v>
                </c:pt>
                <c:pt idx="119">
                  <c:v>4.8771661675591382E-2</c:v>
                </c:pt>
                <c:pt idx="120">
                  <c:v>4.8771661675591382E-2</c:v>
                </c:pt>
                <c:pt idx="121">
                  <c:v>4.8771661675591382E-2</c:v>
                </c:pt>
                <c:pt idx="122">
                  <c:v>4.8771661675591382E-2</c:v>
                </c:pt>
                <c:pt idx="123">
                  <c:v>4.8771661675591382E-2</c:v>
                </c:pt>
                <c:pt idx="124">
                  <c:v>4.8771661675591382E-2</c:v>
                </c:pt>
                <c:pt idx="125">
                  <c:v>4.8771661675591382E-2</c:v>
                </c:pt>
                <c:pt idx="126">
                  <c:v>4.8771661675591382E-2</c:v>
                </c:pt>
                <c:pt idx="127">
                  <c:v>4.8771661675591382E-2</c:v>
                </c:pt>
                <c:pt idx="128">
                  <c:v>4.8771661675591382E-2</c:v>
                </c:pt>
                <c:pt idx="129">
                  <c:v>4.8771661675591382E-2</c:v>
                </c:pt>
                <c:pt idx="130">
                  <c:v>4.8771661675591382E-2</c:v>
                </c:pt>
                <c:pt idx="131">
                  <c:v>4.8771661675591382E-2</c:v>
                </c:pt>
                <c:pt idx="132">
                  <c:v>4.8771661675591382E-2</c:v>
                </c:pt>
                <c:pt idx="133">
                  <c:v>4.8771661675591382E-2</c:v>
                </c:pt>
                <c:pt idx="134">
                  <c:v>4.8771661675591382E-2</c:v>
                </c:pt>
                <c:pt idx="135">
                  <c:v>4.8771661675591382E-2</c:v>
                </c:pt>
                <c:pt idx="136">
                  <c:v>4.8771661675591382E-2</c:v>
                </c:pt>
                <c:pt idx="137">
                  <c:v>4.8771661675591382E-2</c:v>
                </c:pt>
                <c:pt idx="138">
                  <c:v>4.8771661675591382E-2</c:v>
                </c:pt>
                <c:pt idx="139">
                  <c:v>4.8771661675591382E-2</c:v>
                </c:pt>
                <c:pt idx="140">
                  <c:v>4.8771661675591382E-2</c:v>
                </c:pt>
                <c:pt idx="141">
                  <c:v>4.8771661675591382E-2</c:v>
                </c:pt>
                <c:pt idx="142">
                  <c:v>4.8771661675591382E-2</c:v>
                </c:pt>
                <c:pt idx="143">
                  <c:v>4.8771661675591382E-2</c:v>
                </c:pt>
                <c:pt idx="144">
                  <c:v>4.8771661675591382E-2</c:v>
                </c:pt>
                <c:pt idx="145">
                  <c:v>4.8771661675591382E-2</c:v>
                </c:pt>
                <c:pt idx="146">
                  <c:v>4.8771661675591382E-2</c:v>
                </c:pt>
                <c:pt idx="147">
                  <c:v>4.8771661675591382E-2</c:v>
                </c:pt>
                <c:pt idx="148">
                  <c:v>4.8771661675591382E-2</c:v>
                </c:pt>
                <c:pt idx="149">
                  <c:v>4.8771661675591382E-2</c:v>
                </c:pt>
                <c:pt idx="150">
                  <c:v>4.8771661675591382E-2</c:v>
                </c:pt>
                <c:pt idx="151">
                  <c:v>4.8771661675591382E-2</c:v>
                </c:pt>
                <c:pt idx="152">
                  <c:v>4.8771661675591382E-2</c:v>
                </c:pt>
                <c:pt idx="153">
                  <c:v>4.8771661675591382E-2</c:v>
                </c:pt>
                <c:pt idx="154">
                  <c:v>4.8771661675591382E-2</c:v>
                </c:pt>
                <c:pt idx="155">
                  <c:v>4.8771661675591382E-2</c:v>
                </c:pt>
                <c:pt idx="156">
                  <c:v>4.8771661675591382E-2</c:v>
                </c:pt>
                <c:pt idx="157">
                  <c:v>4.8771661675591382E-2</c:v>
                </c:pt>
                <c:pt idx="158">
                  <c:v>4.8771661675591382E-2</c:v>
                </c:pt>
                <c:pt idx="159">
                  <c:v>4.8771661675591382E-2</c:v>
                </c:pt>
                <c:pt idx="160">
                  <c:v>4.8771661675591382E-2</c:v>
                </c:pt>
                <c:pt idx="161">
                  <c:v>4.8771661675591382E-2</c:v>
                </c:pt>
                <c:pt idx="162">
                  <c:v>4.8771661675591382E-2</c:v>
                </c:pt>
                <c:pt idx="163">
                  <c:v>4.8771661675591382E-2</c:v>
                </c:pt>
                <c:pt idx="164">
                  <c:v>4.8771661675591382E-2</c:v>
                </c:pt>
                <c:pt idx="165">
                  <c:v>4.8771661675591382E-2</c:v>
                </c:pt>
                <c:pt idx="166">
                  <c:v>4.8771661675591382E-2</c:v>
                </c:pt>
                <c:pt idx="167">
                  <c:v>4.8771661675591382E-2</c:v>
                </c:pt>
                <c:pt idx="168">
                  <c:v>4.8771661675591382E-2</c:v>
                </c:pt>
                <c:pt idx="169">
                  <c:v>4.8771661675591382E-2</c:v>
                </c:pt>
                <c:pt idx="170">
                  <c:v>4.8771661675591382E-2</c:v>
                </c:pt>
                <c:pt idx="171">
                  <c:v>4.8771661675591382E-2</c:v>
                </c:pt>
                <c:pt idx="172">
                  <c:v>4.8771661675591382E-2</c:v>
                </c:pt>
                <c:pt idx="173">
                  <c:v>4.8771661675591382E-2</c:v>
                </c:pt>
                <c:pt idx="174">
                  <c:v>4.8771661675591382E-2</c:v>
                </c:pt>
                <c:pt idx="175">
                  <c:v>4.8771661675591382E-2</c:v>
                </c:pt>
                <c:pt idx="176">
                  <c:v>4.8771661675591382E-2</c:v>
                </c:pt>
                <c:pt idx="177">
                  <c:v>4.8771661675591382E-2</c:v>
                </c:pt>
                <c:pt idx="178">
                  <c:v>4.8771661675591382E-2</c:v>
                </c:pt>
                <c:pt idx="179">
                  <c:v>4.8771661675591382E-2</c:v>
                </c:pt>
                <c:pt idx="180">
                  <c:v>4.8771661675591382E-2</c:v>
                </c:pt>
                <c:pt idx="181">
                  <c:v>4.8771661675591382E-2</c:v>
                </c:pt>
                <c:pt idx="182">
                  <c:v>4.8771661675591382E-2</c:v>
                </c:pt>
                <c:pt idx="183">
                  <c:v>4.8771661675591382E-2</c:v>
                </c:pt>
                <c:pt idx="184">
                  <c:v>4.8771661675591382E-2</c:v>
                </c:pt>
                <c:pt idx="185">
                  <c:v>4.8771661675591382E-2</c:v>
                </c:pt>
                <c:pt idx="186">
                  <c:v>4.8771661675591382E-2</c:v>
                </c:pt>
                <c:pt idx="187">
                  <c:v>4.8771661675591382E-2</c:v>
                </c:pt>
                <c:pt idx="188">
                  <c:v>4.8771661675591382E-2</c:v>
                </c:pt>
                <c:pt idx="189">
                  <c:v>4.8771661675591382E-2</c:v>
                </c:pt>
                <c:pt idx="190">
                  <c:v>4.8771661675591382E-2</c:v>
                </c:pt>
                <c:pt idx="191">
                  <c:v>4.8771661675591382E-2</c:v>
                </c:pt>
                <c:pt idx="192">
                  <c:v>4.8771661675591382E-2</c:v>
                </c:pt>
                <c:pt idx="193">
                  <c:v>4.8771661675591382E-2</c:v>
                </c:pt>
                <c:pt idx="194">
                  <c:v>4.8771661675591382E-2</c:v>
                </c:pt>
                <c:pt idx="195">
                  <c:v>4.8771661675591382E-2</c:v>
                </c:pt>
                <c:pt idx="196">
                  <c:v>4.8771661675591382E-2</c:v>
                </c:pt>
                <c:pt idx="197">
                  <c:v>4.8771661675591382E-2</c:v>
                </c:pt>
                <c:pt idx="198">
                  <c:v>4.8771661675591382E-2</c:v>
                </c:pt>
                <c:pt idx="199">
                  <c:v>4.8771661675591382E-2</c:v>
                </c:pt>
                <c:pt idx="200">
                  <c:v>4.8771661675591382E-2</c:v>
                </c:pt>
                <c:pt idx="201">
                  <c:v>4.8771661675591382E-2</c:v>
                </c:pt>
                <c:pt idx="202">
                  <c:v>4.8771661675591382E-2</c:v>
                </c:pt>
                <c:pt idx="203">
                  <c:v>4.8771661675591382E-2</c:v>
                </c:pt>
                <c:pt idx="204">
                  <c:v>4.8771661675591382E-2</c:v>
                </c:pt>
                <c:pt idx="205">
                  <c:v>4.8771661675591382E-2</c:v>
                </c:pt>
                <c:pt idx="206">
                  <c:v>4.8771661675591382E-2</c:v>
                </c:pt>
                <c:pt idx="207">
                  <c:v>4.8771661675591382E-2</c:v>
                </c:pt>
                <c:pt idx="208">
                  <c:v>4.8771661675591382E-2</c:v>
                </c:pt>
                <c:pt idx="209">
                  <c:v>4.8771661675591382E-2</c:v>
                </c:pt>
                <c:pt idx="210">
                  <c:v>4.8771661675591382E-2</c:v>
                </c:pt>
                <c:pt idx="211">
                  <c:v>4.8771661675591382E-2</c:v>
                </c:pt>
                <c:pt idx="212">
                  <c:v>4.8771661675591382E-2</c:v>
                </c:pt>
                <c:pt idx="213">
                  <c:v>4.8771661675591382E-2</c:v>
                </c:pt>
                <c:pt idx="214">
                  <c:v>4.8771661675591382E-2</c:v>
                </c:pt>
                <c:pt idx="215">
                  <c:v>4.8771661675591382E-2</c:v>
                </c:pt>
                <c:pt idx="216">
                  <c:v>4.8771661675591382E-2</c:v>
                </c:pt>
                <c:pt idx="217">
                  <c:v>4.8771661675591382E-2</c:v>
                </c:pt>
                <c:pt idx="218">
                  <c:v>4.8771661675591382E-2</c:v>
                </c:pt>
                <c:pt idx="219">
                  <c:v>4.8771661675591382E-2</c:v>
                </c:pt>
                <c:pt idx="220">
                  <c:v>4.8771661675591382E-2</c:v>
                </c:pt>
                <c:pt idx="221">
                  <c:v>4.8771661675591382E-2</c:v>
                </c:pt>
                <c:pt idx="222">
                  <c:v>4.8771661675591382E-2</c:v>
                </c:pt>
                <c:pt idx="223">
                  <c:v>4.8771661675591382E-2</c:v>
                </c:pt>
                <c:pt idx="224">
                  <c:v>4.8771661675591382E-2</c:v>
                </c:pt>
                <c:pt idx="225">
                  <c:v>4.8771661675591382E-2</c:v>
                </c:pt>
                <c:pt idx="226">
                  <c:v>4.8771661675591382E-2</c:v>
                </c:pt>
                <c:pt idx="227">
                  <c:v>4.8771661675591382E-2</c:v>
                </c:pt>
                <c:pt idx="228">
                  <c:v>4.8771661675591382E-2</c:v>
                </c:pt>
                <c:pt idx="229">
                  <c:v>4.8771661675591382E-2</c:v>
                </c:pt>
                <c:pt idx="230">
                  <c:v>4.8771661675591382E-2</c:v>
                </c:pt>
                <c:pt idx="231">
                  <c:v>4.8771661675591382E-2</c:v>
                </c:pt>
                <c:pt idx="232">
                  <c:v>4.8771661675591382E-2</c:v>
                </c:pt>
                <c:pt idx="233">
                  <c:v>4.8771661675591382E-2</c:v>
                </c:pt>
                <c:pt idx="234">
                  <c:v>4.8771661675591382E-2</c:v>
                </c:pt>
                <c:pt idx="235">
                  <c:v>4.8771661675591382E-2</c:v>
                </c:pt>
                <c:pt idx="236">
                  <c:v>4.8771661675591382E-2</c:v>
                </c:pt>
                <c:pt idx="237">
                  <c:v>4.8771661675591382E-2</c:v>
                </c:pt>
                <c:pt idx="238">
                  <c:v>4.8771661675591382E-2</c:v>
                </c:pt>
                <c:pt idx="239">
                  <c:v>4.8771661675591382E-2</c:v>
                </c:pt>
                <c:pt idx="240">
                  <c:v>4.8771661675591382E-2</c:v>
                </c:pt>
                <c:pt idx="241">
                  <c:v>4.8771661675591382E-2</c:v>
                </c:pt>
                <c:pt idx="242">
                  <c:v>4.8771661675591382E-2</c:v>
                </c:pt>
                <c:pt idx="243">
                  <c:v>4.8771661675591382E-2</c:v>
                </c:pt>
                <c:pt idx="244">
                  <c:v>4.8771661675591382E-2</c:v>
                </c:pt>
                <c:pt idx="245">
                  <c:v>4.8771661675591382E-2</c:v>
                </c:pt>
                <c:pt idx="246">
                  <c:v>4.8771661675591382E-2</c:v>
                </c:pt>
                <c:pt idx="247">
                  <c:v>4.8771661675591382E-2</c:v>
                </c:pt>
                <c:pt idx="248">
                  <c:v>4.8771661675591382E-2</c:v>
                </c:pt>
                <c:pt idx="249">
                  <c:v>4.8771661675591382E-2</c:v>
                </c:pt>
                <c:pt idx="250">
                  <c:v>4.8771661675591382E-2</c:v>
                </c:pt>
                <c:pt idx="251">
                  <c:v>4.8771661675591382E-2</c:v>
                </c:pt>
                <c:pt idx="252">
                  <c:v>4.8771661675591382E-2</c:v>
                </c:pt>
                <c:pt idx="253">
                  <c:v>4.8771661675591382E-2</c:v>
                </c:pt>
                <c:pt idx="254">
                  <c:v>4.8771661675591382E-2</c:v>
                </c:pt>
                <c:pt idx="255">
                  <c:v>4.8771661675591382E-2</c:v>
                </c:pt>
                <c:pt idx="256">
                  <c:v>4.8771661675591382E-2</c:v>
                </c:pt>
                <c:pt idx="257">
                  <c:v>4.8771661675591382E-2</c:v>
                </c:pt>
                <c:pt idx="258">
                  <c:v>4.8771661675591382E-2</c:v>
                </c:pt>
                <c:pt idx="259">
                  <c:v>4.8771661675591382E-2</c:v>
                </c:pt>
                <c:pt idx="260">
                  <c:v>4.8771661675591382E-2</c:v>
                </c:pt>
                <c:pt idx="261">
                  <c:v>4.8771661675591382E-2</c:v>
                </c:pt>
                <c:pt idx="262">
                  <c:v>4.8771661675591382E-2</c:v>
                </c:pt>
                <c:pt idx="263">
                  <c:v>4.8771661675591382E-2</c:v>
                </c:pt>
                <c:pt idx="264">
                  <c:v>4.8771661675591382E-2</c:v>
                </c:pt>
                <c:pt idx="265">
                  <c:v>4.8771661675591382E-2</c:v>
                </c:pt>
                <c:pt idx="266">
                  <c:v>4.8771661675591382E-2</c:v>
                </c:pt>
                <c:pt idx="267">
                  <c:v>4.8771661675591382E-2</c:v>
                </c:pt>
                <c:pt idx="268">
                  <c:v>4.8771661675591382E-2</c:v>
                </c:pt>
                <c:pt idx="269">
                  <c:v>4.8771661675591382E-2</c:v>
                </c:pt>
                <c:pt idx="270">
                  <c:v>4.8771661675591382E-2</c:v>
                </c:pt>
                <c:pt idx="271">
                  <c:v>4.8771661675591382E-2</c:v>
                </c:pt>
                <c:pt idx="272">
                  <c:v>4.8771661675591382E-2</c:v>
                </c:pt>
                <c:pt idx="273">
                  <c:v>4.8771661675591382E-2</c:v>
                </c:pt>
                <c:pt idx="274">
                  <c:v>4.8771661675591382E-2</c:v>
                </c:pt>
                <c:pt idx="275">
                  <c:v>4.8771661675591382E-2</c:v>
                </c:pt>
                <c:pt idx="276">
                  <c:v>4.8771661675591382E-2</c:v>
                </c:pt>
                <c:pt idx="277">
                  <c:v>4.8771661675591382E-2</c:v>
                </c:pt>
                <c:pt idx="278">
                  <c:v>4.8771661675591382E-2</c:v>
                </c:pt>
                <c:pt idx="279">
                  <c:v>4.8771661675591382E-2</c:v>
                </c:pt>
                <c:pt idx="280">
                  <c:v>4.8771661675591382E-2</c:v>
                </c:pt>
                <c:pt idx="281">
                  <c:v>4.8771661675591382E-2</c:v>
                </c:pt>
                <c:pt idx="282">
                  <c:v>4.8771661675591382E-2</c:v>
                </c:pt>
                <c:pt idx="283">
                  <c:v>4.8771661675591382E-2</c:v>
                </c:pt>
                <c:pt idx="284">
                  <c:v>4.8771661675591382E-2</c:v>
                </c:pt>
                <c:pt idx="285">
                  <c:v>4.8771661675591382E-2</c:v>
                </c:pt>
                <c:pt idx="286">
                  <c:v>4.8771661675591382E-2</c:v>
                </c:pt>
                <c:pt idx="287">
                  <c:v>4.8771661675591382E-2</c:v>
                </c:pt>
                <c:pt idx="288">
                  <c:v>4.8771661675591382E-2</c:v>
                </c:pt>
                <c:pt idx="289">
                  <c:v>4.8771661675591382E-2</c:v>
                </c:pt>
                <c:pt idx="290">
                  <c:v>4.8771661675591382E-2</c:v>
                </c:pt>
                <c:pt idx="291">
                  <c:v>4.8771661675591382E-2</c:v>
                </c:pt>
                <c:pt idx="292">
                  <c:v>4.8771661675591382E-2</c:v>
                </c:pt>
                <c:pt idx="293">
                  <c:v>4.8771661675591382E-2</c:v>
                </c:pt>
                <c:pt idx="294">
                  <c:v>4.8771661675591382E-2</c:v>
                </c:pt>
                <c:pt idx="295">
                  <c:v>4.8771661675591382E-2</c:v>
                </c:pt>
                <c:pt idx="296">
                  <c:v>4.8771661675591382E-2</c:v>
                </c:pt>
                <c:pt idx="297">
                  <c:v>4.8771661675591382E-2</c:v>
                </c:pt>
                <c:pt idx="298">
                  <c:v>4.8771661675591382E-2</c:v>
                </c:pt>
                <c:pt idx="299">
                  <c:v>4.8771661675591382E-2</c:v>
                </c:pt>
                <c:pt idx="300">
                  <c:v>4.8771661675591382E-2</c:v>
                </c:pt>
                <c:pt idx="301">
                  <c:v>4.8771661675591382E-2</c:v>
                </c:pt>
                <c:pt idx="302">
                  <c:v>4.8771661675591382E-2</c:v>
                </c:pt>
                <c:pt idx="303">
                  <c:v>4.8771661675591382E-2</c:v>
                </c:pt>
                <c:pt idx="304">
                  <c:v>4.8771661675591382E-2</c:v>
                </c:pt>
                <c:pt idx="305">
                  <c:v>4.8771661675591382E-2</c:v>
                </c:pt>
                <c:pt idx="306">
                  <c:v>4.8771661675591382E-2</c:v>
                </c:pt>
                <c:pt idx="307">
                  <c:v>4.8771661675591382E-2</c:v>
                </c:pt>
                <c:pt idx="308">
                  <c:v>4.8771661675591382E-2</c:v>
                </c:pt>
                <c:pt idx="309">
                  <c:v>4.8771661675591382E-2</c:v>
                </c:pt>
                <c:pt idx="310">
                  <c:v>4.8771661675591382E-2</c:v>
                </c:pt>
                <c:pt idx="311">
                  <c:v>4.8771661675591382E-2</c:v>
                </c:pt>
                <c:pt idx="312">
                  <c:v>4.8771661675591382E-2</c:v>
                </c:pt>
                <c:pt idx="313">
                  <c:v>4.8771661675591382E-2</c:v>
                </c:pt>
                <c:pt idx="314">
                  <c:v>4.8771661675591382E-2</c:v>
                </c:pt>
                <c:pt idx="315">
                  <c:v>4.8771661675591382E-2</c:v>
                </c:pt>
                <c:pt idx="316">
                  <c:v>4.8771661675591382E-2</c:v>
                </c:pt>
                <c:pt idx="317">
                  <c:v>4.8771661675591382E-2</c:v>
                </c:pt>
                <c:pt idx="318">
                  <c:v>4.8771661675591382E-2</c:v>
                </c:pt>
                <c:pt idx="319">
                  <c:v>4.8771661675591382E-2</c:v>
                </c:pt>
                <c:pt idx="320">
                  <c:v>4.8771661675591382E-2</c:v>
                </c:pt>
                <c:pt idx="321">
                  <c:v>4.8771661675591382E-2</c:v>
                </c:pt>
                <c:pt idx="322">
                  <c:v>4.8771661675591382E-2</c:v>
                </c:pt>
                <c:pt idx="323">
                  <c:v>4.8771661675591382E-2</c:v>
                </c:pt>
                <c:pt idx="324">
                  <c:v>4.8771661675591382E-2</c:v>
                </c:pt>
                <c:pt idx="325">
                  <c:v>4.8771661675591382E-2</c:v>
                </c:pt>
                <c:pt idx="326">
                  <c:v>4.8771661675591382E-2</c:v>
                </c:pt>
                <c:pt idx="327">
                  <c:v>4.8771661675591382E-2</c:v>
                </c:pt>
                <c:pt idx="328">
                  <c:v>4.8771661675591382E-2</c:v>
                </c:pt>
                <c:pt idx="329">
                  <c:v>4.8771661675591382E-2</c:v>
                </c:pt>
                <c:pt idx="330">
                  <c:v>4.8771661675591382E-2</c:v>
                </c:pt>
                <c:pt idx="331">
                  <c:v>4.8771661675591382E-2</c:v>
                </c:pt>
                <c:pt idx="332">
                  <c:v>4.8771661675591382E-2</c:v>
                </c:pt>
                <c:pt idx="333">
                  <c:v>4.8771661675591382E-2</c:v>
                </c:pt>
                <c:pt idx="334">
                  <c:v>4.8771661675591382E-2</c:v>
                </c:pt>
                <c:pt idx="335">
                  <c:v>4.8771661675591382E-2</c:v>
                </c:pt>
                <c:pt idx="336">
                  <c:v>4.8771661675591382E-2</c:v>
                </c:pt>
                <c:pt idx="337">
                  <c:v>4.8771661675591382E-2</c:v>
                </c:pt>
                <c:pt idx="338">
                  <c:v>4.8771661675591382E-2</c:v>
                </c:pt>
                <c:pt idx="339">
                  <c:v>4.8771661675591382E-2</c:v>
                </c:pt>
                <c:pt idx="340">
                  <c:v>4.8771661675591382E-2</c:v>
                </c:pt>
                <c:pt idx="341">
                  <c:v>4.8771661675591382E-2</c:v>
                </c:pt>
                <c:pt idx="342">
                  <c:v>4.8771661675591382E-2</c:v>
                </c:pt>
                <c:pt idx="343">
                  <c:v>4.8771661675591382E-2</c:v>
                </c:pt>
                <c:pt idx="344">
                  <c:v>4.8771661675591382E-2</c:v>
                </c:pt>
                <c:pt idx="345">
                  <c:v>4.8771661675591382E-2</c:v>
                </c:pt>
                <c:pt idx="346">
                  <c:v>4.8771661675591382E-2</c:v>
                </c:pt>
                <c:pt idx="347">
                  <c:v>4.8771661675591382E-2</c:v>
                </c:pt>
                <c:pt idx="348">
                  <c:v>4.8771661675591382E-2</c:v>
                </c:pt>
                <c:pt idx="349">
                  <c:v>4.8771661675591382E-2</c:v>
                </c:pt>
                <c:pt idx="350">
                  <c:v>4.8771661675591382E-2</c:v>
                </c:pt>
                <c:pt idx="351">
                  <c:v>4.8771661675591382E-2</c:v>
                </c:pt>
                <c:pt idx="352">
                  <c:v>4.8771661675591382E-2</c:v>
                </c:pt>
                <c:pt idx="353">
                  <c:v>4.8771661675591382E-2</c:v>
                </c:pt>
                <c:pt idx="354">
                  <c:v>4.8771661675591382E-2</c:v>
                </c:pt>
                <c:pt idx="355">
                  <c:v>4.8771661675591382E-2</c:v>
                </c:pt>
                <c:pt idx="356">
                  <c:v>4.8771661675591382E-2</c:v>
                </c:pt>
                <c:pt idx="357">
                  <c:v>4.8771661675591382E-2</c:v>
                </c:pt>
                <c:pt idx="358">
                  <c:v>4.8771661675591382E-2</c:v>
                </c:pt>
                <c:pt idx="359">
                  <c:v>4.8771661675591382E-2</c:v>
                </c:pt>
                <c:pt idx="360">
                  <c:v>4.8771661675591382E-2</c:v>
                </c:pt>
                <c:pt idx="361">
                  <c:v>4.8771661675591382E-2</c:v>
                </c:pt>
                <c:pt idx="362">
                  <c:v>4.8771661675591382E-2</c:v>
                </c:pt>
                <c:pt idx="363">
                  <c:v>4.8771661675591382E-2</c:v>
                </c:pt>
                <c:pt idx="364">
                  <c:v>4.8771661675591382E-2</c:v>
                </c:pt>
                <c:pt idx="365">
                  <c:v>4.8771661675591382E-2</c:v>
                </c:pt>
                <c:pt idx="366">
                  <c:v>4.8771661675591382E-2</c:v>
                </c:pt>
                <c:pt idx="367">
                  <c:v>4.8771661675591382E-2</c:v>
                </c:pt>
                <c:pt idx="368">
                  <c:v>4.8771661675591382E-2</c:v>
                </c:pt>
                <c:pt idx="369">
                  <c:v>4.8771661675591382E-2</c:v>
                </c:pt>
                <c:pt idx="370">
                  <c:v>4.8771661675591382E-2</c:v>
                </c:pt>
                <c:pt idx="371">
                  <c:v>4.8771661675591382E-2</c:v>
                </c:pt>
                <c:pt idx="372">
                  <c:v>4.8771661675591382E-2</c:v>
                </c:pt>
                <c:pt idx="373">
                  <c:v>4.8771661675591382E-2</c:v>
                </c:pt>
                <c:pt idx="374">
                  <c:v>4.8771661675591382E-2</c:v>
                </c:pt>
                <c:pt idx="375">
                  <c:v>4.8771661675591382E-2</c:v>
                </c:pt>
                <c:pt idx="376">
                  <c:v>4.8771661675591382E-2</c:v>
                </c:pt>
                <c:pt idx="377">
                  <c:v>4.8771661675591382E-2</c:v>
                </c:pt>
                <c:pt idx="378">
                  <c:v>4.8771661675591382E-2</c:v>
                </c:pt>
                <c:pt idx="379">
                  <c:v>4.8771661675591382E-2</c:v>
                </c:pt>
                <c:pt idx="380">
                  <c:v>4.8771661675591382E-2</c:v>
                </c:pt>
                <c:pt idx="381">
                  <c:v>4.8771661675591382E-2</c:v>
                </c:pt>
                <c:pt idx="382">
                  <c:v>4.8771661675591382E-2</c:v>
                </c:pt>
                <c:pt idx="383">
                  <c:v>4.8771661675591382E-2</c:v>
                </c:pt>
                <c:pt idx="384">
                  <c:v>4.8771661675591382E-2</c:v>
                </c:pt>
                <c:pt idx="385">
                  <c:v>4.8771661675591382E-2</c:v>
                </c:pt>
                <c:pt idx="386">
                  <c:v>4.8771661675591382E-2</c:v>
                </c:pt>
                <c:pt idx="387">
                  <c:v>4.8771661675591382E-2</c:v>
                </c:pt>
                <c:pt idx="388">
                  <c:v>4.8771661675591382E-2</c:v>
                </c:pt>
                <c:pt idx="389">
                  <c:v>4.8771661675591382E-2</c:v>
                </c:pt>
                <c:pt idx="390">
                  <c:v>4.8771661675591382E-2</c:v>
                </c:pt>
                <c:pt idx="391">
                  <c:v>4.8771661675591382E-2</c:v>
                </c:pt>
                <c:pt idx="392">
                  <c:v>4.8771661675591382E-2</c:v>
                </c:pt>
                <c:pt idx="393">
                  <c:v>4.8771661675591382E-2</c:v>
                </c:pt>
                <c:pt idx="394">
                  <c:v>4.8771661675591382E-2</c:v>
                </c:pt>
                <c:pt idx="395">
                  <c:v>4.8771661675591382E-2</c:v>
                </c:pt>
                <c:pt idx="396">
                  <c:v>4.8771661675591382E-2</c:v>
                </c:pt>
                <c:pt idx="397">
                  <c:v>4.8771661675591382E-2</c:v>
                </c:pt>
                <c:pt idx="398">
                  <c:v>4.8771661675591382E-2</c:v>
                </c:pt>
                <c:pt idx="399">
                  <c:v>4.8771661675591382E-2</c:v>
                </c:pt>
                <c:pt idx="400">
                  <c:v>4.8771661675591382E-2</c:v>
                </c:pt>
                <c:pt idx="401">
                  <c:v>4.8771661675591382E-2</c:v>
                </c:pt>
                <c:pt idx="402">
                  <c:v>4.8771661675591382E-2</c:v>
                </c:pt>
                <c:pt idx="403">
                  <c:v>4.8771661675591382E-2</c:v>
                </c:pt>
                <c:pt idx="404">
                  <c:v>4.8771661675591382E-2</c:v>
                </c:pt>
                <c:pt idx="405">
                  <c:v>4.8771661675591382E-2</c:v>
                </c:pt>
                <c:pt idx="406">
                  <c:v>4.8771661675591382E-2</c:v>
                </c:pt>
                <c:pt idx="407">
                  <c:v>4.8771661675591382E-2</c:v>
                </c:pt>
                <c:pt idx="408">
                  <c:v>4.8771661675591382E-2</c:v>
                </c:pt>
                <c:pt idx="409">
                  <c:v>4.8771661675591382E-2</c:v>
                </c:pt>
                <c:pt idx="410">
                  <c:v>4.8771661675591382E-2</c:v>
                </c:pt>
                <c:pt idx="411">
                  <c:v>4.8771661675591382E-2</c:v>
                </c:pt>
                <c:pt idx="412">
                  <c:v>4.8771661675591382E-2</c:v>
                </c:pt>
                <c:pt idx="413">
                  <c:v>4.8771661675591382E-2</c:v>
                </c:pt>
                <c:pt idx="414">
                  <c:v>4.8771661675591382E-2</c:v>
                </c:pt>
                <c:pt idx="415">
                  <c:v>4.8771661675591382E-2</c:v>
                </c:pt>
                <c:pt idx="416">
                  <c:v>4.8771661675591382E-2</c:v>
                </c:pt>
                <c:pt idx="417">
                  <c:v>4.8771661675591382E-2</c:v>
                </c:pt>
                <c:pt idx="418">
                  <c:v>4.8771661675591382E-2</c:v>
                </c:pt>
                <c:pt idx="419">
                  <c:v>4.8771661675591382E-2</c:v>
                </c:pt>
                <c:pt idx="420">
                  <c:v>4.8771661675591382E-2</c:v>
                </c:pt>
                <c:pt idx="421">
                  <c:v>4.8771661675591382E-2</c:v>
                </c:pt>
                <c:pt idx="422">
                  <c:v>4.8771661675591382E-2</c:v>
                </c:pt>
                <c:pt idx="423">
                  <c:v>4.8771661675591382E-2</c:v>
                </c:pt>
                <c:pt idx="424">
                  <c:v>4.8771661675591382E-2</c:v>
                </c:pt>
                <c:pt idx="425">
                  <c:v>4.8771661675591382E-2</c:v>
                </c:pt>
                <c:pt idx="426">
                  <c:v>4.8771661675591382E-2</c:v>
                </c:pt>
                <c:pt idx="427">
                  <c:v>4.8771661675591382E-2</c:v>
                </c:pt>
                <c:pt idx="428">
                  <c:v>4.8771661675591382E-2</c:v>
                </c:pt>
                <c:pt idx="429">
                  <c:v>4.8771661675591382E-2</c:v>
                </c:pt>
                <c:pt idx="430">
                  <c:v>4.8771661675591382E-2</c:v>
                </c:pt>
                <c:pt idx="431">
                  <c:v>4.8771661675591382E-2</c:v>
                </c:pt>
                <c:pt idx="432">
                  <c:v>4.8771661675591382E-2</c:v>
                </c:pt>
                <c:pt idx="433">
                  <c:v>4.8771661675591382E-2</c:v>
                </c:pt>
                <c:pt idx="434">
                  <c:v>4.8771661675591382E-2</c:v>
                </c:pt>
                <c:pt idx="435">
                  <c:v>4.8771661675591382E-2</c:v>
                </c:pt>
                <c:pt idx="436">
                  <c:v>4.8771661675591382E-2</c:v>
                </c:pt>
                <c:pt idx="437">
                  <c:v>4.8771661675591382E-2</c:v>
                </c:pt>
                <c:pt idx="438">
                  <c:v>4.8771661675591382E-2</c:v>
                </c:pt>
                <c:pt idx="439">
                  <c:v>4.8771661675591382E-2</c:v>
                </c:pt>
                <c:pt idx="440">
                  <c:v>4.8771661675591382E-2</c:v>
                </c:pt>
                <c:pt idx="441">
                  <c:v>4.8771661675591382E-2</c:v>
                </c:pt>
                <c:pt idx="442">
                  <c:v>4.8771661675591382E-2</c:v>
                </c:pt>
                <c:pt idx="443">
                  <c:v>4.8771661675591382E-2</c:v>
                </c:pt>
                <c:pt idx="444">
                  <c:v>4.8771661675591382E-2</c:v>
                </c:pt>
                <c:pt idx="445">
                  <c:v>4.8771661675591382E-2</c:v>
                </c:pt>
                <c:pt idx="446">
                  <c:v>4.8771661675591382E-2</c:v>
                </c:pt>
                <c:pt idx="447">
                  <c:v>4.8771661675591382E-2</c:v>
                </c:pt>
                <c:pt idx="448">
                  <c:v>4.8771661675591382E-2</c:v>
                </c:pt>
                <c:pt idx="449">
                  <c:v>4.8771661675591382E-2</c:v>
                </c:pt>
                <c:pt idx="450">
                  <c:v>4.8771661675591382E-2</c:v>
                </c:pt>
                <c:pt idx="451">
                  <c:v>4.8771661675591382E-2</c:v>
                </c:pt>
                <c:pt idx="452">
                  <c:v>4.8771661675591382E-2</c:v>
                </c:pt>
                <c:pt idx="453">
                  <c:v>4.8771661675591382E-2</c:v>
                </c:pt>
                <c:pt idx="454">
                  <c:v>4.8771661675591382E-2</c:v>
                </c:pt>
                <c:pt idx="455">
                  <c:v>4.8771661675591382E-2</c:v>
                </c:pt>
                <c:pt idx="456">
                  <c:v>4.8771661675591382E-2</c:v>
                </c:pt>
                <c:pt idx="457">
                  <c:v>4.8771661675591382E-2</c:v>
                </c:pt>
                <c:pt idx="458">
                  <c:v>4.8771661675591382E-2</c:v>
                </c:pt>
                <c:pt idx="459">
                  <c:v>4.8771661675591382E-2</c:v>
                </c:pt>
                <c:pt idx="460">
                  <c:v>4.8771661675591382E-2</c:v>
                </c:pt>
                <c:pt idx="461">
                  <c:v>4.8771661675591382E-2</c:v>
                </c:pt>
                <c:pt idx="462">
                  <c:v>4.8771661675591382E-2</c:v>
                </c:pt>
                <c:pt idx="463">
                  <c:v>4.8771661675591382E-2</c:v>
                </c:pt>
                <c:pt idx="464">
                  <c:v>4.8771661675591382E-2</c:v>
                </c:pt>
                <c:pt idx="465">
                  <c:v>4.8771661675591382E-2</c:v>
                </c:pt>
                <c:pt idx="466">
                  <c:v>4.8771661675591382E-2</c:v>
                </c:pt>
                <c:pt idx="467">
                  <c:v>4.8771661675591382E-2</c:v>
                </c:pt>
                <c:pt idx="468">
                  <c:v>4.8771661675591382E-2</c:v>
                </c:pt>
                <c:pt idx="469">
                  <c:v>4.8771661675591382E-2</c:v>
                </c:pt>
                <c:pt idx="470">
                  <c:v>4.8771661675591382E-2</c:v>
                </c:pt>
                <c:pt idx="471">
                  <c:v>4.8771661675591382E-2</c:v>
                </c:pt>
                <c:pt idx="472">
                  <c:v>4.8771661675591382E-2</c:v>
                </c:pt>
                <c:pt idx="473">
                  <c:v>4.8771661675591382E-2</c:v>
                </c:pt>
                <c:pt idx="474">
                  <c:v>4.8771661675591382E-2</c:v>
                </c:pt>
                <c:pt idx="475">
                  <c:v>4.8771661675591382E-2</c:v>
                </c:pt>
                <c:pt idx="476">
                  <c:v>4.8771661675591382E-2</c:v>
                </c:pt>
                <c:pt idx="477">
                  <c:v>4.8771661675591382E-2</c:v>
                </c:pt>
                <c:pt idx="478">
                  <c:v>4.8771661675591382E-2</c:v>
                </c:pt>
                <c:pt idx="479">
                  <c:v>4.8771661675591382E-2</c:v>
                </c:pt>
                <c:pt idx="480">
                  <c:v>4.8771661675591382E-2</c:v>
                </c:pt>
                <c:pt idx="481">
                  <c:v>4.8771661675591382E-2</c:v>
                </c:pt>
                <c:pt idx="482">
                  <c:v>4.8771661675591382E-2</c:v>
                </c:pt>
                <c:pt idx="483">
                  <c:v>4.8771661675591382E-2</c:v>
                </c:pt>
                <c:pt idx="484">
                  <c:v>4.8771661675591382E-2</c:v>
                </c:pt>
                <c:pt idx="485">
                  <c:v>4.8771661675591382E-2</c:v>
                </c:pt>
                <c:pt idx="486">
                  <c:v>4.8771661675591382E-2</c:v>
                </c:pt>
                <c:pt idx="487">
                  <c:v>4.8771661675591382E-2</c:v>
                </c:pt>
                <c:pt idx="488">
                  <c:v>4.8771661675591382E-2</c:v>
                </c:pt>
                <c:pt idx="489">
                  <c:v>4.8771661675591382E-2</c:v>
                </c:pt>
                <c:pt idx="490">
                  <c:v>4.8771661675591382E-2</c:v>
                </c:pt>
                <c:pt idx="491">
                  <c:v>4.8771661675591382E-2</c:v>
                </c:pt>
                <c:pt idx="492">
                  <c:v>4.8771661675591382E-2</c:v>
                </c:pt>
                <c:pt idx="493">
                  <c:v>4.8771661675591382E-2</c:v>
                </c:pt>
                <c:pt idx="494">
                  <c:v>4.8771661675591382E-2</c:v>
                </c:pt>
                <c:pt idx="495">
                  <c:v>4.8771661675591382E-2</c:v>
                </c:pt>
                <c:pt idx="496">
                  <c:v>4.8771661675591382E-2</c:v>
                </c:pt>
                <c:pt idx="497">
                  <c:v>4.8771661675591382E-2</c:v>
                </c:pt>
                <c:pt idx="498">
                  <c:v>4.8771661675591382E-2</c:v>
                </c:pt>
                <c:pt idx="499">
                  <c:v>4.8771661675591382E-2</c:v>
                </c:pt>
                <c:pt idx="500">
                  <c:v>4.8771661675591382E-2</c:v>
                </c:pt>
                <c:pt idx="501">
                  <c:v>4.8771661675591382E-2</c:v>
                </c:pt>
                <c:pt idx="502">
                  <c:v>4.8771661675591382E-2</c:v>
                </c:pt>
                <c:pt idx="503">
                  <c:v>4.8771661675591382E-2</c:v>
                </c:pt>
                <c:pt idx="504">
                  <c:v>4.8771661675591382E-2</c:v>
                </c:pt>
                <c:pt idx="505">
                  <c:v>4.8771661675591382E-2</c:v>
                </c:pt>
                <c:pt idx="506">
                  <c:v>4.8771661675591382E-2</c:v>
                </c:pt>
                <c:pt idx="507">
                  <c:v>4.8771661675591382E-2</c:v>
                </c:pt>
                <c:pt idx="508">
                  <c:v>4.8771661675591382E-2</c:v>
                </c:pt>
                <c:pt idx="509">
                  <c:v>4.8771661675591382E-2</c:v>
                </c:pt>
                <c:pt idx="510">
                  <c:v>4.8771661675591382E-2</c:v>
                </c:pt>
                <c:pt idx="511">
                  <c:v>4.8771661675591382E-2</c:v>
                </c:pt>
                <c:pt idx="512">
                  <c:v>4.8771661675591382E-2</c:v>
                </c:pt>
                <c:pt idx="513">
                  <c:v>4.8771661675591382E-2</c:v>
                </c:pt>
                <c:pt idx="514">
                  <c:v>4.8771661675591382E-2</c:v>
                </c:pt>
                <c:pt idx="515">
                  <c:v>4.8771661675591382E-2</c:v>
                </c:pt>
                <c:pt idx="516">
                  <c:v>4.8771661675591382E-2</c:v>
                </c:pt>
                <c:pt idx="517">
                  <c:v>4.8771661675591382E-2</c:v>
                </c:pt>
                <c:pt idx="518">
                  <c:v>4.8771661675591382E-2</c:v>
                </c:pt>
                <c:pt idx="519">
                  <c:v>4.8771661675591382E-2</c:v>
                </c:pt>
                <c:pt idx="520">
                  <c:v>4.8771661675591382E-2</c:v>
                </c:pt>
                <c:pt idx="521">
                  <c:v>4.8771661675591382E-2</c:v>
                </c:pt>
                <c:pt idx="522">
                  <c:v>4.8771661675591382E-2</c:v>
                </c:pt>
                <c:pt idx="523">
                  <c:v>4.8771661675591382E-2</c:v>
                </c:pt>
                <c:pt idx="524">
                  <c:v>4.8771661675591382E-2</c:v>
                </c:pt>
                <c:pt idx="525">
                  <c:v>4.8771661675591382E-2</c:v>
                </c:pt>
                <c:pt idx="526">
                  <c:v>4.8771661675591382E-2</c:v>
                </c:pt>
                <c:pt idx="527">
                  <c:v>4.8771661675591382E-2</c:v>
                </c:pt>
                <c:pt idx="528">
                  <c:v>4.8771661675591382E-2</c:v>
                </c:pt>
                <c:pt idx="529">
                  <c:v>4.8771661675591382E-2</c:v>
                </c:pt>
                <c:pt idx="530">
                  <c:v>4.8771661675591382E-2</c:v>
                </c:pt>
                <c:pt idx="531">
                  <c:v>4.8771661675591382E-2</c:v>
                </c:pt>
                <c:pt idx="532">
                  <c:v>4.8771661675591382E-2</c:v>
                </c:pt>
                <c:pt idx="533">
                  <c:v>4.8771661675591382E-2</c:v>
                </c:pt>
                <c:pt idx="534">
                  <c:v>4.8771661675591382E-2</c:v>
                </c:pt>
                <c:pt idx="535">
                  <c:v>4.8771661675591382E-2</c:v>
                </c:pt>
                <c:pt idx="536">
                  <c:v>4.8771661675591382E-2</c:v>
                </c:pt>
                <c:pt idx="537">
                  <c:v>4.8771661675591382E-2</c:v>
                </c:pt>
                <c:pt idx="538">
                  <c:v>4.8771661675591382E-2</c:v>
                </c:pt>
                <c:pt idx="539">
                  <c:v>4.8771661675591382E-2</c:v>
                </c:pt>
                <c:pt idx="540">
                  <c:v>4.8771661675591382E-2</c:v>
                </c:pt>
                <c:pt idx="541">
                  <c:v>4.8771661675591382E-2</c:v>
                </c:pt>
                <c:pt idx="542">
                  <c:v>4.8771661675591382E-2</c:v>
                </c:pt>
                <c:pt idx="543">
                  <c:v>4.8771661675591382E-2</c:v>
                </c:pt>
                <c:pt idx="544">
                  <c:v>4.8771661675591382E-2</c:v>
                </c:pt>
                <c:pt idx="545">
                  <c:v>4.8771661675591382E-2</c:v>
                </c:pt>
                <c:pt idx="546">
                  <c:v>4.8771661675591382E-2</c:v>
                </c:pt>
                <c:pt idx="547">
                  <c:v>4.8771661675591382E-2</c:v>
                </c:pt>
                <c:pt idx="548">
                  <c:v>4.8771661675591382E-2</c:v>
                </c:pt>
                <c:pt idx="549">
                  <c:v>4.8771661675591382E-2</c:v>
                </c:pt>
                <c:pt idx="550">
                  <c:v>4.8771661675591382E-2</c:v>
                </c:pt>
                <c:pt idx="551">
                  <c:v>4.8771661675591382E-2</c:v>
                </c:pt>
                <c:pt idx="552">
                  <c:v>4.8771661675591382E-2</c:v>
                </c:pt>
                <c:pt idx="553">
                  <c:v>4.8771661675591382E-2</c:v>
                </c:pt>
                <c:pt idx="554">
                  <c:v>4.8771661675591382E-2</c:v>
                </c:pt>
                <c:pt idx="555">
                  <c:v>4.8771661675591382E-2</c:v>
                </c:pt>
                <c:pt idx="556">
                  <c:v>4.8771661675591382E-2</c:v>
                </c:pt>
                <c:pt idx="557">
                  <c:v>4.8771661675591382E-2</c:v>
                </c:pt>
                <c:pt idx="558">
                  <c:v>4.8771661675591382E-2</c:v>
                </c:pt>
                <c:pt idx="559">
                  <c:v>4.8771661675591382E-2</c:v>
                </c:pt>
                <c:pt idx="560">
                  <c:v>4.8771661675591382E-2</c:v>
                </c:pt>
                <c:pt idx="561">
                  <c:v>4.8771661675591382E-2</c:v>
                </c:pt>
                <c:pt idx="562">
                  <c:v>4.8771661675591382E-2</c:v>
                </c:pt>
                <c:pt idx="563">
                  <c:v>4.8771661675591382E-2</c:v>
                </c:pt>
                <c:pt idx="564">
                  <c:v>4.8771661675591382E-2</c:v>
                </c:pt>
                <c:pt idx="565">
                  <c:v>4.8771661675591382E-2</c:v>
                </c:pt>
                <c:pt idx="566">
                  <c:v>4.8771661675591382E-2</c:v>
                </c:pt>
                <c:pt idx="567">
                  <c:v>4.8771661675591382E-2</c:v>
                </c:pt>
                <c:pt idx="568">
                  <c:v>4.8771661675591382E-2</c:v>
                </c:pt>
                <c:pt idx="569">
                  <c:v>4.8771661675591382E-2</c:v>
                </c:pt>
                <c:pt idx="570">
                  <c:v>4.8771661675591382E-2</c:v>
                </c:pt>
                <c:pt idx="571">
                  <c:v>4.8771661675591382E-2</c:v>
                </c:pt>
                <c:pt idx="572">
                  <c:v>4.8771661675591382E-2</c:v>
                </c:pt>
                <c:pt idx="573">
                  <c:v>4.8771661675591382E-2</c:v>
                </c:pt>
                <c:pt idx="574">
                  <c:v>4.8771661675591382E-2</c:v>
                </c:pt>
                <c:pt idx="575">
                  <c:v>4.8771661675591382E-2</c:v>
                </c:pt>
                <c:pt idx="576">
                  <c:v>4.8771661675591382E-2</c:v>
                </c:pt>
                <c:pt idx="577">
                  <c:v>4.8771661675591382E-2</c:v>
                </c:pt>
                <c:pt idx="578">
                  <c:v>4.8771661675591382E-2</c:v>
                </c:pt>
                <c:pt idx="579">
                  <c:v>4.8771661675591382E-2</c:v>
                </c:pt>
                <c:pt idx="580">
                  <c:v>4.8771661675591382E-2</c:v>
                </c:pt>
                <c:pt idx="581">
                  <c:v>4.8771661675591382E-2</c:v>
                </c:pt>
                <c:pt idx="582">
                  <c:v>4.8771661675591382E-2</c:v>
                </c:pt>
                <c:pt idx="583">
                  <c:v>4.8771661675591382E-2</c:v>
                </c:pt>
                <c:pt idx="584">
                  <c:v>4.8771661675591382E-2</c:v>
                </c:pt>
                <c:pt idx="585">
                  <c:v>4.8771661675591382E-2</c:v>
                </c:pt>
                <c:pt idx="586">
                  <c:v>4.8771661675591382E-2</c:v>
                </c:pt>
                <c:pt idx="587">
                  <c:v>4.8771661675591382E-2</c:v>
                </c:pt>
                <c:pt idx="588">
                  <c:v>4.8771661675591382E-2</c:v>
                </c:pt>
                <c:pt idx="589">
                  <c:v>4.8771661675591382E-2</c:v>
                </c:pt>
                <c:pt idx="590">
                  <c:v>4.8771661675591382E-2</c:v>
                </c:pt>
                <c:pt idx="591">
                  <c:v>4.8771661675591382E-2</c:v>
                </c:pt>
                <c:pt idx="592">
                  <c:v>4.8771661675591382E-2</c:v>
                </c:pt>
                <c:pt idx="593">
                  <c:v>4.8771661675591382E-2</c:v>
                </c:pt>
                <c:pt idx="594">
                  <c:v>4.8771661675591382E-2</c:v>
                </c:pt>
                <c:pt idx="595">
                  <c:v>4.8771661675591382E-2</c:v>
                </c:pt>
                <c:pt idx="596">
                  <c:v>4.8771661675591382E-2</c:v>
                </c:pt>
                <c:pt idx="597">
                  <c:v>4.8771661675591382E-2</c:v>
                </c:pt>
                <c:pt idx="598">
                  <c:v>4.8771661675591382E-2</c:v>
                </c:pt>
                <c:pt idx="599">
                  <c:v>4.8771661675591382E-2</c:v>
                </c:pt>
                <c:pt idx="600">
                  <c:v>4.8771661675591382E-2</c:v>
                </c:pt>
                <c:pt idx="601">
                  <c:v>4.8771661675591382E-2</c:v>
                </c:pt>
                <c:pt idx="602">
                  <c:v>4.8771661675591382E-2</c:v>
                </c:pt>
                <c:pt idx="603">
                  <c:v>4.8771661675591382E-2</c:v>
                </c:pt>
                <c:pt idx="604">
                  <c:v>4.8771661675591382E-2</c:v>
                </c:pt>
                <c:pt idx="605">
                  <c:v>4.8771661675591382E-2</c:v>
                </c:pt>
                <c:pt idx="606">
                  <c:v>4.8771661675591382E-2</c:v>
                </c:pt>
                <c:pt idx="607">
                  <c:v>4.8771661675591382E-2</c:v>
                </c:pt>
                <c:pt idx="608">
                  <c:v>4.8771661675591382E-2</c:v>
                </c:pt>
                <c:pt idx="609">
                  <c:v>4.8771661675591382E-2</c:v>
                </c:pt>
                <c:pt idx="610">
                  <c:v>4.8771661675591382E-2</c:v>
                </c:pt>
                <c:pt idx="611">
                  <c:v>4.8771661675591382E-2</c:v>
                </c:pt>
                <c:pt idx="612">
                  <c:v>4.8771661675591382E-2</c:v>
                </c:pt>
                <c:pt idx="613">
                  <c:v>4.8771661675591382E-2</c:v>
                </c:pt>
                <c:pt idx="614">
                  <c:v>4.8771661675591382E-2</c:v>
                </c:pt>
                <c:pt idx="615">
                  <c:v>4.8771661675591382E-2</c:v>
                </c:pt>
                <c:pt idx="616">
                  <c:v>4.8771661675591382E-2</c:v>
                </c:pt>
                <c:pt idx="617">
                  <c:v>4.8771661675591382E-2</c:v>
                </c:pt>
                <c:pt idx="618">
                  <c:v>4.8771661675591382E-2</c:v>
                </c:pt>
                <c:pt idx="619">
                  <c:v>4.8771661675591382E-2</c:v>
                </c:pt>
                <c:pt idx="620">
                  <c:v>4.8771661675591382E-2</c:v>
                </c:pt>
                <c:pt idx="621">
                  <c:v>4.8771661675591382E-2</c:v>
                </c:pt>
                <c:pt idx="622">
                  <c:v>4.8771661675591382E-2</c:v>
                </c:pt>
                <c:pt idx="623">
                  <c:v>4.8771661675591382E-2</c:v>
                </c:pt>
                <c:pt idx="624">
                  <c:v>4.8771661675591382E-2</c:v>
                </c:pt>
                <c:pt idx="625">
                  <c:v>4.8771661675591382E-2</c:v>
                </c:pt>
                <c:pt idx="626">
                  <c:v>4.8771661675591382E-2</c:v>
                </c:pt>
                <c:pt idx="627">
                  <c:v>4.8771661675591382E-2</c:v>
                </c:pt>
                <c:pt idx="628">
                  <c:v>4.8771661675591382E-2</c:v>
                </c:pt>
                <c:pt idx="629">
                  <c:v>4.8771661675591382E-2</c:v>
                </c:pt>
                <c:pt idx="630">
                  <c:v>4.8771661675591382E-2</c:v>
                </c:pt>
                <c:pt idx="631">
                  <c:v>4.8771661675591382E-2</c:v>
                </c:pt>
                <c:pt idx="632">
                  <c:v>4.8771661675591382E-2</c:v>
                </c:pt>
                <c:pt idx="633">
                  <c:v>4.8771661675591382E-2</c:v>
                </c:pt>
                <c:pt idx="634">
                  <c:v>4.8771661675591382E-2</c:v>
                </c:pt>
                <c:pt idx="635">
                  <c:v>4.8771661675591382E-2</c:v>
                </c:pt>
                <c:pt idx="636">
                  <c:v>4.8771661675591382E-2</c:v>
                </c:pt>
                <c:pt idx="637">
                  <c:v>4.8771661675591382E-2</c:v>
                </c:pt>
                <c:pt idx="638">
                  <c:v>4.8771661675591382E-2</c:v>
                </c:pt>
                <c:pt idx="639">
                  <c:v>4.8771661675591382E-2</c:v>
                </c:pt>
                <c:pt idx="640">
                  <c:v>4.8771661675591382E-2</c:v>
                </c:pt>
                <c:pt idx="641">
                  <c:v>4.8771661675591382E-2</c:v>
                </c:pt>
                <c:pt idx="642">
                  <c:v>4.8771661675591382E-2</c:v>
                </c:pt>
                <c:pt idx="643">
                  <c:v>4.8771661675591382E-2</c:v>
                </c:pt>
                <c:pt idx="644">
                  <c:v>4.8771661675591382E-2</c:v>
                </c:pt>
                <c:pt idx="645">
                  <c:v>4.8771661675591382E-2</c:v>
                </c:pt>
                <c:pt idx="646">
                  <c:v>4.8771661675591382E-2</c:v>
                </c:pt>
                <c:pt idx="647">
                  <c:v>4.8771661675591382E-2</c:v>
                </c:pt>
                <c:pt idx="648">
                  <c:v>4.8771661675591382E-2</c:v>
                </c:pt>
                <c:pt idx="649">
                  <c:v>4.8771661675591382E-2</c:v>
                </c:pt>
                <c:pt idx="650">
                  <c:v>4.8771661675591382E-2</c:v>
                </c:pt>
                <c:pt idx="651">
                  <c:v>4.8771661675591382E-2</c:v>
                </c:pt>
                <c:pt idx="652">
                  <c:v>4.8771661675591382E-2</c:v>
                </c:pt>
                <c:pt idx="653">
                  <c:v>4.8771661675591382E-2</c:v>
                </c:pt>
                <c:pt idx="654">
                  <c:v>4.8771661675591382E-2</c:v>
                </c:pt>
                <c:pt idx="655">
                  <c:v>4.8771661675591382E-2</c:v>
                </c:pt>
                <c:pt idx="656">
                  <c:v>4.8771661675591382E-2</c:v>
                </c:pt>
                <c:pt idx="657">
                  <c:v>4.8771661675591382E-2</c:v>
                </c:pt>
                <c:pt idx="658">
                  <c:v>4.8771661675591382E-2</c:v>
                </c:pt>
                <c:pt idx="659">
                  <c:v>4.8771661675591382E-2</c:v>
                </c:pt>
                <c:pt idx="660">
                  <c:v>4.8771661675591382E-2</c:v>
                </c:pt>
                <c:pt idx="661">
                  <c:v>4.8771661675591382E-2</c:v>
                </c:pt>
                <c:pt idx="662">
                  <c:v>4.8771661675591382E-2</c:v>
                </c:pt>
                <c:pt idx="663">
                  <c:v>4.8771661675591382E-2</c:v>
                </c:pt>
                <c:pt idx="664">
                  <c:v>4.8771661675591382E-2</c:v>
                </c:pt>
                <c:pt idx="665">
                  <c:v>4.8771661675591382E-2</c:v>
                </c:pt>
                <c:pt idx="666">
                  <c:v>4.8771661675591382E-2</c:v>
                </c:pt>
                <c:pt idx="667">
                  <c:v>4.8771661675591382E-2</c:v>
                </c:pt>
                <c:pt idx="668">
                  <c:v>4.8771661675591382E-2</c:v>
                </c:pt>
                <c:pt idx="669">
                  <c:v>4.8771661675591382E-2</c:v>
                </c:pt>
                <c:pt idx="670">
                  <c:v>4.8771661675591382E-2</c:v>
                </c:pt>
                <c:pt idx="671">
                  <c:v>4.8771661675591382E-2</c:v>
                </c:pt>
                <c:pt idx="672">
                  <c:v>4.8771661675591382E-2</c:v>
                </c:pt>
                <c:pt idx="673">
                  <c:v>4.8771661675591382E-2</c:v>
                </c:pt>
                <c:pt idx="674">
                  <c:v>4.8771661675591382E-2</c:v>
                </c:pt>
                <c:pt idx="675">
                  <c:v>4.8771661675591382E-2</c:v>
                </c:pt>
                <c:pt idx="676">
                  <c:v>4.8771661675591382E-2</c:v>
                </c:pt>
                <c:pt idx="677">
                  <c:v>4.8771661675591382E-2</c:v>
                </c:pt>
                <c:pt idx="678">
                  <c:v>4.8771661675591382E-2</c:v>
                </c:pt>
                <c:pt idx="679">
                  <c:v>4.8771661675591382E-2</c:v>
                </c:pt>
                <c:pt idx="680">
                  <c:v>4.8771661675591382E-2</c:v>
                </c:pt>
                <c:pt idx="681">
                  <c:v>4.8771661675591382E-2</c:v>
                </c:pt>
                <c:pt idx="682">
                  <c:v>4.8771661675591382E-2</c:v>
                </c:pt>
                <c:pt idx="683">
                  <c:v>4.8771661675591382E-2</c:v>
                </c:pt>
                <c:pt idx="684">
                  <c:v>4.8771661675591382E-2</c:v>
                </c:pt>
                <c:pt idx="685">
                  <c:v>4.8771661675591382E-2</c:v>
                </c:pt>
                <c:pt idx="686">
                  <c:v>4.8771661675591382E-2</c:v>
                </c:pt>
                <c:pt idx="687">
                  <c:v>4.8771661675591382E-2</c:v>
                </c:pt>
                <c:pt idx="688">
                  <c:v>4.8771661675591382E-2</c:v>
                </c:pt>
                <c:pt idx="689">
                  <c:v>4.8771661675591382E-2</c:v>
                </c:pt>
                <c:pt idx="690">
                  <c:v>4.8771661675591382E-2</c:v>
                </c:pt>
                <c:pt idx="691">
                  <c:v>4.8771661675591382E-2</c:v>
                </c:pt>
                <c:pt idx="692">
                  <c:v>4.8771661675591382E-2</c:v>
                </c:pt>
                <c:pt idx="693">
                  <c:v>4.8771661675591382E-2</c:v>
                </c:pt>
                <c:pt idx="694">
                  <c:v>4.8771661675591382E-2</c:v>
                </c:pt>
                <c:pt idx="695">
                  <c:v>4.8771661675591382E-2</c:v>
                </c:pt>
                <c:pt idx="696">
                  <c:v>4.8771661675591382E-2</c:v>
                </c:pt>
                <c:pt idx="697">
                  <c:v>4.8771661675591382E-2</c:v>
                </c:pt>
                <c:pt idx="698">
                  <c:v>4.8771661675591382E-2</c:v>
                </c:pt>
                <c:pt idx="699">
                  <c:v>4.8771661675591382E-2</c:v>
                </c:pt>
                <c:pt idx="700">
                  <c:v>4.8771661675591382E-2</c:v>
                </c:pt>
                <c:pt idx="701">
                  <c:v>4.8771661675591382E-2</c:v>
                </c:pt>
                <c:pt idx="702">
                  <c:v>4.8771661675591382E-2</c:v>
                </c:pt>
                <c:pt idx="703">
                  <c:v>4.8771661675591382E-2</c:v>
                </c:pt>
                <c:pt idx="704">
                  <c:v>4.8771661675591382E-2</c:v>
                </c:pt>
                <c:pt idx="705">
                  <c:v>4.8771661675591382E-2</c:v>
                </c:pt>
                <c:pt idx="706">
                  <c:v>4.8771661675591382E-2</c:v>
                </c:pt>
                <c:pt idx="707">
                  <c:v>4.8771661675591382E-2</c:v>
                </c:pt>
                <c:pt idx="708">
                  <c:v>4.8771661675591382E-2</c:v>
                </c:pt>
                <c:pt idx="709">
                  <c:v>4.8771661675591382E-2</c:v>
                </c:pt>
                <c:pt idx="710">
                  <c:v>4.8771661675591382E-2</c:v>
                </c:pt>
                <c:pt idx="711">
                  <c:v>4.8771661675591382E-2</c:v>
                </c:pt>
                <c:pt idx="712">
                  <c:v>4.8771661675591382E-2</c:v>
                </c:pt>
                <c:pt idx="713">
                  <c:v>4.8771661675591382E-2</c:v>
                </c:pt>
                <c:pt idx="714">
                  <c:v>4.8771661675591382E-2</c:v>
                </c:pt>
                <c:pt idx="715">
                  <c:v>4.8771661675591382E-2</c:v>
                </c:pt>
                <c:pt idx="716">
                  <c:v>4.8771661675591382E-2</c:v>
                </c:pt>
                <c:pt idx="717">
                  <c:v>4.8771661675591382E-2</c:v>
                </c:pt>
                <c:pt idx="718">
                  <c:v>4.8771661675591382E-2</c:v>
                </c:pt>
                <c:pt idx="719">
                  <c:v>4.8771661675591382E-2</c:v>
                </c:pt>
                <c:pt idx="720">
                  <c:v>4.8771661675591382E-2</c:v>
                </c:pt>
                <c:pt idx="721">
                  <c:v>4.8771661675591382E-2</c:v>
                </c:pt>
                <c:pt idx="722">
                  <c:v>4.8771661675591382E-2</c:v>
                </c:pt>
                <c:pt idx="723">
                  <c:v>4.8771661675591382E-2</c:v>
                </c:pt>
                <c:pt idx="724">
                  <c:v>4.8771661675591382E-2</c:v>
                </c:pt>
                <c:pt idx="725">
                  <c:v>4.8771661675591382E-2</c:v>
                </c:pt>
                <c:pt idx="726">
                  <c:v>4.8771661675591382E-2</c:v>
                </c:pt>
                <c:pt idx="727">
                  <c:v>4.8771661675591382E-2</c:v>
                </c:pt>
                <c:pt idx="728">
                  <c:v>4.8771661675591382E-2</c:v>
                </c:pt>
                <c:pt idx="729">
                  <c:v>4.8771661675591382E-2</c:v>
                </c:pt>
                <c:pt idx="730">
                  <c:v>4.8771661675591382E-2</c:v>
                </c:pt>
                <c:pt idx="731">
                  <c:v>4.8771661675591382E-2</c:v>
                </c:pt>
                <c:pt idx="732">
                  <c:v>4.8771661675591382E-2</c:v>
                </c:pt>
                <c:pt idx="733">
                  <c:v>4.8771661675591382E-2</c:v>
                </c:pt>
                <c:pt idx="734">
                  <c:v>4.8771661675591382E-2</c:v>
                </c:pt>
                <c:pt idx="735">
                  <c:v>4.8771661675591382E-2</c:v>
                </c:pt>
                <c:pt idx="736">
                  <c:v>4.8771661675591382E-2</c:v>
                </c:pt>
                <c:pt idx="737">
                  <c:v>4.8771661675591382E-2</c:v>
                </c:pt>
                <c:pt idx="738">
                  <c:v>4.8771661675591382E-2</c:v>
                </c:pt>
                <c:pt idx="739">
                  <c:v>4.8771661675591382E-2</c:v>
                </c:pt>
                <c:pt idx="740">
                  <c:v>4.8771661675591382E-2</c:v>
                </c:pt>
                <c:pt idx="741">
                  <c:v>4.8771661675591382E-2</c:v>
                </c:pt>
                <c:pt idx="742">
                  <c:v>4.8771661675591382E-2</c:v>
                </c:pt>
                <c:pt idx="743">
                  <c:v>4.8771661675591382E-2</c:v>
                </c:pt>
                <c:pt idx="744">
                  <c:v>4.8771661675591382E-2</c:v>
                </c:pt>
                <c:pt idx="745">
                  <c:v>4.8771661675591382E-2</c:v>
                </c:pt>
                <c:pt idx="746">
                  <c:v>4.8771661675591382E-2</c:v>
                </c:pt>
                <c:pt idx="747">
                  <c:v>4.8771661675591382E-2</c:v>
                </c:pt>
                <c:pt idx="748">
                  <c:v>4.8771661675591382E-2</c:v>
                </c:pt>
                <c:pt idx="749">
                  <c:v>4.8771661675591382E-2</c:v>
                </c:pt>
                <c:pt idx="750">
                  <c:v>4.8771661675591382E-2</c:v>
                </c:pt>
                <c:pt idx="751">
                  <c:v>4.8771661675591382E-2</c:v>
                </c:pt>
                <c:pt idx="752">
                  <c:v>4.8771661675591382E-2</c:v>
                </c:pt>
                <c:pt idx="753">
                  <c:v>4.8771661675591382E-2</c:v>
                </c:pt>
                <c:pt idx="754">
                  <c:v>4.8771661675591382E-2</c:v>
                </c:pt>
                <c:pt idx="755">
                  <c:v>4.8771661675591382E-2</c:v>
                </c:pt>
                <c:pt idx="756">
                  <c:v>4.8771661675591382E-2</c:v>
                </c:pt>
                <c:pt idx="757">
                  <c:v>4.8771661675591382E-2</c:v>
                </c:pt>
                <c:pt idx="758">
                  <c:v>4.8771661675591382E-2</c:v>
                </c:pt>
                <c:pt idx="759">
                  <c:v>4.8771661675591382E-2</c:v>
                </c:pt>
                <c:pt idx="760">
                  <c:v>4.8771661675591382E-2</c:v>
                </c:pt>
                <c:pt idx="761">
                  <c:v>4.8771661675591382E-2</c:v>
                </c:pt>
                <c:pt idx="762">
                  <c:v>4.8771661675591382E-2</c:v>
                </c:pt>
                <c:pt idx="763">
                  <c:v>4.8771661675591382E-2</c:v>
                </c:pt>
                <c:pt idx="764">
                  <c:v>4.8771661675591382E-2</c:v>
                </c:pt>
                <c:pt idx="765">
                  <c:v>4.8771661675591382E-2</c:v>
                </c:pt>
                <c:pt idx="766">
                  <c:v>4.8771661675591382E-2</c:v>
                </c:pt>
                <c:pt idx="767">
                  <c:v>4.8771661675591382E-2</c:v>
                </c:pt>
                <c:pt idx="768">
                  <c:v>4.8771661675591382E-2</c:v>
                </c:pt>
                <c:pt idx="769">
                  <c:v>4.8771661675591382E-2</c:v>
                </c:pt>
                <c:pt idx="770">
                  <c:v>4.8771661675591382E-2</c:v>
                </c:pt>
                <c:pt idx="771">
                  <c:v>4.8771661675591382E-2</c:v>
                </c:pt>
                <c:pt idx="772">
                  <c:v>4.8771661675591382E-2</c:v>
                </c:pt>
                <c:pt idx="773">
                  <c:v>4.8771661675591382E-2</c:v>
                </c:pt>
                <c:pt idx="774">
                  <c:v>4.8771661675591382E-2</c:v>
                </c:pt>
                <c:pt idx="775">
                  <c:v>4.8771661675591382E-2</c:v>
                </c:pt>
                <c:pt idx="776">
                  <c:v>4.8771661675591382E-2</c:v>
                </c:pt>
                <c:pt idx="777">
                  <c:v>4.8771661675591382E-2</c:v>
                </c:pt>
                <c:pt idx="778">
                  <c:v>4.8771661675591382E-2</c:v>
                </c:pt>
                <c:pt idx="779">
                  <c:v>4.8771661675591382E-2</c:v>
                </c:pt>
                <c:pt idx="780">
                  <c:v>4.8771661675591382E-2</c:v>
                </c:pt>
                <c:pt idx="781">
                  <c:v>4.8771661675591382E-2</c:v>
                </c:pt>
                <c:pt idx="782">
                  <c:v>4.8771661675591382E-2</c:v>
                </c:pt>
                <c:pt idx="783">
                  <c:v>4.8771661675591382E-2</c:v>
                </c:pt>
                <c:pt idx="784">
                  <c:v>4.8771661675591382E-2</c:v>
                </c:pt>
                <c:pt idx="785">
                  <c:v>4.8771661675591382E-2</c:v>
                </c:pt>
                <c:pt idx="786">
                  <c:v>4.8771661675591382E-2</c:v>
                </c:pt>
                <c:pt idx="787">
                  <c:v>4.8771661675591382E-2</c:v>
                </c:pt>
                <c:pt idx="788">
                  <c:v>4.8771661675591382E-2</c:v>
                </c:pt>
                <c:pt idx="789">
                  <c:v>4.8771661675591382E-2</c:v>
                </c:pt>
                <c:pt idx="790">
                  <c:v>4.8771661675591382E-2</c:v>
                </c:pt>
                <c:pt idx="791">
                  <c:v>4.8771661675591382E-2</c:v>
                </c:pt>
                <c:pt idx="792">
                  <c:v>4.8771661675591382E-2</c:v>
                </c:pt>
                <c:pt idx="793">
                  <c:v>4.8771661675591382E-2</c:v>
                </c:pt>
                <c:pt idx="794">
                  <c:v>4.8771661675591382E-2</c:v>
                </c:pt>
                <c:pt idx="795">
                  <c:v>4.8771661675591382E-2</c:v>
                </c:pt>
                <c:pt idx="796">
                  <c:v>4.8771661675591382E-2</c:v>
                </c:pt>
                <c:pt idx="797">
                  <c:v>4.8771661675591382E-2</c:v>
                </c:pt>
                <c:pt idx="798">
                  <c:v>4.8771661675591382E-2</c:v>
                </c:pt>
                <c:pt idx="799">
                  <c:v>4.8771661675591382E-2</c:v>
                </c:pt>
                <c:pt idx="800">
                  <c:v>4.8771661675591382E-2</c:v>
                </c:pt>
                <c:pt idx="801">
                  <c:v>4.8771661675591382E-2</c:v>
                </c:pt>
                <c:pt idx="802">
                  <c:v>4.8771661675591382E-2</c:v>
                </c:pt>
                <c:pt idx="803">
                  <c:v>4.8771661675591382E-2</c:v>
                </c:pt>
                <c:pt idx="804">
                  <c:v>4.8771661675591382E-2</c:v>
                </c:pt>
                <c:pt idx="805">
                  <c:v>4.8771661675591382E-2</c:v>
                </c:pt>
                <c:pt idx="806">
                  <c:v>4.8771661675591382E-2</c:v>
                </c:pt>
                <c:pt idx="807">
                  <c:v>4.8771661675591382E-2</c:v>
                </c:pt>
                <c:pt idx="808">
                  <c:v>4.8771661675591382E-2</c:v>
                </c:pt>
                <c:pt idx="809">
                  <c:v>4.8771661675591382E-2</c:v>
                </c:pt>
                <c:pt idx="810">
                  <c:v>4.8771661675591382E-2</c:v>
                </c:pt>
                <c:pt idx="811">
                  <c:v>4.8771661675591382E-2</c:v>
                </c:pt>
                <c:pt idx="812">
                  <c:v>4.8771661675591382E-2</c:v>
                </c:pt>
                <c:pt idx="813">
                  <c:v>4.8771661675591382E-2</c:v>
                </c:pt>
                <c:pt idx="814">
                  <c:v>4.8771661675591382E-2</c:v>
                </c:pt>
                <c:pt idx="815">
                  <c:v>4.8771661675591382E-2</c:v>
                </c:pt>
                <c:pt idx="816">
                  <c:v>4.8771661675591382E-2</c:v>
                </c:pt>
                <c:pt idx="817">
                  <c:v>4.8771661675591382E-2</c:v>
                </c:pt>
                <c:pt idx="818">
                  <c:v>4.8771661675591382E-2</c:v>
                </c:pt>
                <c:pt idx="819">
                  <c:v>4.8771661675591382E-2</c:v>
                </c:pt>
                <c:pt idx="820">
                  <c:v>4.8771661675591382E-2</c:v>
                </c:pt>
                <c:pt idx="821">
                  <c:v>4.8771661675591382E-2</c:v>
                </c:pt>
                <c:pt idx="822">
                  <c:v>4.8771661675591382E-2</c:v>
                </c:pt>
                <c:pt idx="823">
                  <c:v>4.8771661675591382E-2</c:v>
                </c:pt>
                <c:pt idx="824">
                  <c:v>4.8771661675591382E-2</c:v>
                </c:pt>
                <c:pt idx="825">
                  <c:v>4.8771661675591382E-2</c:v>
                </c:pt>
                <c:pt idx="826">
                  <c:v>4.8771661675591382E-2</c:v>
                </c:pt>
                <c:pt idx="827">
                  <c:v>4.8771661675591382E-2</c:v>
                </c:pt>
                <c:pt idx="828">
                  <c:v>4.8771661675591382E-2</c:v>
                </c:pt>
                <c:pt idx="829">
                  <c:v>4.8771661675591382E-2</c:v>
                </c:pt>
                <c:pt idx="830">
                  <c:v>4.8771661675591382E-2</c:v>
                </c:pt>
                <c:pt idx="831">
                  <c:v>4.8771661675591382E-2</c:v>
                </c:pt>
                <c:pt idx="832">
                  <c:v>4.8771661675591382E-2</c:v>
                </c:pt>
                <c:pt idx="833">
                  <c:v>4.8771661675591382E-2</c:v>
                </c:pt>
                <c:pt idx="834">
                  <c:v>4.8771661675591382E-2</c:v>
                </c:pt>
                <c:pt idx="835">
                  <c:v>4.8771661675591382E-2</c:v>
                </c:pt>
                <c:pt idx="836">
                  <c:v>4.8771661675591382E-2</c:v>
                </c:pt>
                <c:pt idx="837">
                  <c:v>4.8771661675591382E-2</c:v>
                </c:pt>
                <c:pt idx="838">
                  <c:v>4.8771661675591382E-2</c:v>
                </c:pt>
                <c:pt idx="839">
                  <c:v>4.8771661675591382E-2</c:v>
                </c:pt>
                <c:pt idx="840">
                  <c:v>4.8771661675591382E-2</c:v>
                </c:pt>
                <c:pt idx="841">
                  <c:v>4.8771661675591382E-2</c:v>
                </c:pt>
                <c:pt idx="842">
                  <c:v>4.8771661675591382E-2</c:v>
                </c:pt>
                <c:pt idx="843">
                  <c:v>4.8771661675591382E-2</c:v>
                </c:pt>
                <c:pt idx="844">
                  <c:v>4.8771661675591382E-2</c:v>
                </c:pt>
                <c:pt idx="845">
                  <c:v>4.8771661675591382E-2</c:v>
                </c:pt>
                <c:pt idx="846">
                  <c:v>4.8771661675591382E-2</c:v>
                </c:pt>
                <c:pt idx="847">
                  <c:v>4.8771661675591382E-2</c:v>
                </c:pt>
                <c:pt idx="848">
                  <c:v>4.8771661675591382E-2</c:v>
                </c:pt>
                <c:pt idx="849">
                  <c:v>4.8771661675591382E-2</c:v>
                </c:pt>
                <c:pt idx="850">
                  <c:v>4.8771661675591382E-2</c:v>
                </c:pt>
                <c:pt idx="851">
                  <c:v>4.8771661675591382E-2</c:v>
                </c:pt>
                <c:pt idx="852">
                  <c:v>4.8771661675591382E-2</c:v>
                </c:pt>
                <c:pt idx="853">
                  <c:v>4.8771661675591382E-2</c:v>
                </c:pt>
                <c:pt idx="854">
                  <c:v>4.8771661675591382E-2</c:v>
                </c:pt>
                <c:pt idx="855">
                  <c:v>4.8771661675591382E-2</c:v>
                </c:pt>
                <c:pt idx="856">
                  <c:v>4.8771661675591382E-2</c:v>
                </c:pt>
                <c:pt idx="857">
                  <c:v>4.8771661675591382E-2</c:v>
                </c:pt>
                <c:pt idx="858">
                  <c:v>4.8771661675591382E-2</c:v>
                </c:pt>
                <c:pt idx="859">
                  <c:v>4.8771661675591382E-2</c:v>
                </c:pt>
                <c:pt idx="860">
                  <c:v>4.8771661675591382E-2</c:v>
                </c:pt>
                <c:pt idx="861">
                  <c:v>4.8771661675591382E-2</c:v>
                </c:pt>
                <c:pt idx="862">
                  <c:v>4.8771661675591382E-2</c:v>
                </c:pt>
                <c:pt idx="863">
                  <c:v>4.8771661675591382E-2</c:v>
                </c:pt>
                <c:pt idx="864">
                  <c:v>4.8771661675591382E-2</c:v>
                </c:pt>
                <c:pt idx="865">
                  <c:v>4.8771661675591382E-2</c:v>
                </c:pt>
                <c:pt idx="866">
                  <c:v>4.8771661675591382E-2</c:v>
                </c:pt>
                <c:pt idx="867">
                  <c:v>4.8771661675591382E-2</c:v>
                </c:pt>
                <c:pt idx="868">
                  <c:v>4.8771661675591382E-2</c:v>
                </c:pt>
                <c:pt idx="869">
                  <c:v>4.8771661675591382E-2</c:v>
                </c:pt>
                <c:pt idx="870">
                  <c:v>4.8771661675591382E-2</c:v>
                </c:pt>
                <c:pt idx="871">
                  <c:v>4.8771661675591382E-2</c:v>
                </c:pt>
                <c:pt idx="872">
                  <c:v>4.8771661675591382E-2</c:v>
                </c:pt>
                <c:pt idx="873">
                  <c:v>4.8771661675591382E-2</c:v>
                </c:pt>
                <c:pt idx="874">
                  <c:v>4.8771661675591382E-2</c:v>
                </c:pt>
                <c:pt idx="875">
                  <c:v>4.8771661675591382E-2</c:v>
                </c:pt>
                <c:pt idx="876">
                  <c:v>4.8771661675591382E-2</c:v>
                </c:pt>
                <c:pt idx="877">
                  <c:v>4.8771661675591382E-2</c:v>
                </c:pt>
                <c:pt idx="878">
                  <c:v>4.8771661675591382E-2</c:v>
                </c:pt>
                <c:pt idx="879">
                  <c:v>4.8771661675591382E-2</c:v>
                </c:pt>
                <c:pt idx="880">
                  <c:v>4.8771661675591382E-2</c:v>
                </c:pt>
                <c:pt idx="881">
                  <c:v>4.8771661675591382E-2</c:v>
                </c:pt>
                <c:pt idx="882">
                  <c:v>4.8771661675591382E-2</c:v>
                </c:pt>
                <c:pt idx="883">
                  <c:v>4.8771661675591382E-2</c:v>
                </c:pt>
                <c:pt idx="884">
                  <c:v>4.8771661675591382E-2</c:v>
                </c:pt>
                <c:pt idx="885">
                  <c:v>4.8771661675591382E-2</c:v>
                </c:pt>
                <c:pt idx="886">
                  <c:v>4.8771661675591382E-2</c:v>
                </c:pt>
                <c:pt idx="887">
                  <c:v>4.8771661675591382E-2</c:v>
                </c:pt>
                <c:pt idx="888">
                  <c:v>4.8771661675591382E-2</c:v>
                </c:pt>
                <c:pt idx="889">
                  <c:v>4.8771661675591382E-2</c:v>
                </c:pt>
                <c:pt idx="890">
                  <c:v>4.8771661675591382E-2</c:v>
                </c:pt>
                <c:pt idx="891">
                  <c:v>4.8771661675591382E-2</c:v>
                </c:pt>
                <c:pt idx="892">
                  <c:v>4.8771661675591382E-2</c:v>
                </c:pt>
                <c:pt idx="893">
                  <c:v>4.8771661675591382E-2</c:v>
                </c:pt>
                <c:pt idx="894">
                  <c:v>4.8771661675591382E-2</c:v>
                </c:pt>
                <c:pt idx="895">
                  <c:v>4.8771661675591382E-2</c:v>
                </c:pt>
                <c:pt idx="896">
                  <c:v>4.8771661675591382E-2</c:v>
                </c:pt>
                <c:pt idx="897">
                  <c:v>4.8771661675591382E-2</c:v>
                </c:pt>
                <c:pt idx="898">
                  <c:v>4.8771661675591382E-2</c:v>
                </c:pt>
                <c:pt idx="899">
                  <c:v>4.8771661675591382E-2</c:v>
                </c:pt>
                <c:pt idx="900">
                  <c:v>4.8771661675591382E-2</c:v>
                </c:pt>
                <c:pt idx="901">
                  <c:v>4.8771661675591382E-2</c:v>
                </c:pt>
                <c:pt idx="902">
                  <c:v>4.8771661675591382E-2</c:v>
                </c:pt>
                <c:pt idx="903">
                  <c:v>4.8771661675591382E-2</c:v>
                </c:pt>
                <c:pt idx="904">
                  <c:v>4.8771661675591382E-2</c:v>
                </c:pt>
                <c:pt idx="905">
                  <c:v>4.8771661675591382E-2</c:v>
                </c:pt>
                <c:pt idx="906">
                  <c:v>4.8771661675591382E-2</c:v>
                </c:pt>
                <c:pt idx="907">
                  <c:v>4.8771661675591382E-2</c:v>
                </c:pt>
                <c:pt idx="908">
                  <c:v>4.8771661675591382E-2</c:v>
                </c:pt>
                <c:pt idx="909">
                  <c:v>4.8771661675591382E-2</c:v>
                </c:pt>
                <c:pt idx="910">
                  <c:v>4.8771661675591382E-2</c:v>
                </c:pt>
                <c:pt idx="911">
                  <c:v>4.8771661675591382E-2</c:v>
                </c:pt>
                <c:pt idx="912">
                  <c:v>4.8771661675591382E-2</c:v>
                </c:pt>
                <c:pt idx="913">
                  <c:v>4.8771661675591382E-2</c:v>
                </c:pt>
                <c:pt idx="914">
                  <c:v>4.8771661675591382E-2</c:v>
                </c:pt>
                <c:pt idx="915">
                  <c:v>4.8771661675591382E-2</c:v>
                </c:pt>
                <c:pt idx="916">
                  <c:v>4.8771661675591382E-2</c:v>
                </c:pt>
                <c:pt idx="917">
                  <c:v>4.8771661675591382E-2</c:v>
                </c:pt>
                <c:pt idx="918">
                  <c:v>4.8771661675591382E-2</c:v>
                </c:pt>
                <c:pt idx="919">
                  <c:v>4.8771661675591382E-2</c:v>
                </c:pt>
                <c:pt idx="920">
                  <c:v>4.8771661675591382E-2</c:v>
                </c:pt>
                <c:pt idx="921">
                  <c:v>4.8771661675591382E-2</c:v>
                </c:pt>
                <c:pt idx="922">
                  <c:v>4.8771661675591382E-2</c:v>
                </c:pt>
                <c:pt idx="923">
                  <c:v>4.8771661675591382E-2</c:v>
                </c:pt>
                <c:pt idx="924">
                  <c:v>4.8771661675591382E-2</c:v>
                </c:pt>
                <c:pt idx="925">
                  <c:v>4.8771661675591382E-2</c:v>
                </c:pt>
                <c:pt idx="926">
                  <c:v>4.8771661675591382E-2</c:v>
                </c:pt>
                <c:pt idx="927">
                  <c:v>4.8771661675591382E-2</c:v>
                </c:pt>
                <c:pt idx="928">
                  <c:v>4.8771661675591382E-2</c:v>
                </c:pt>
                <c:pt idx="929">
                  <c:v>4.8771661675591382E-2</c:v>
                </c:pt>
                <c:pt idx="930">
                  <c:v>4.8771661675591382E-2</c:v>
                </c:pt>
                <c:pt idx="931">
                  <c:v>4.8771661675591382E-2</c:v>
                </c:pt>
                <c:pt idx="932">
                  <c:v>4.8771661675591382E-2</c:v>
                </c:pt>
                <c:pt idx="933">
                  <c:v>4.8771661675591382E-2</c:v>
                </c:pt>
                <c:pt idx="934">
                  <c:v>4.8771661675591382E-2</c:v>
                </c:pt>
                <c:pt idx="935">
                  <c:v>4.8771661675591382E-2</c:v>
                </c:pt>
                <c:pt idx="936">
                  <c:v>4.8771661675591382E-2</c:v>
                </c:pt>
                <c:pt idx="937">
                  <c:v>4.8771661675591382E-2</c:v>
                </c:pt>
                <c:pt idx="938">
                  <c:v>4.8771661675591382E-2</c:v>
                </c:pt>
                <c:pt idx="939">
                  <c:v>4.8771661675591382E-2</c:v>
                </c:pt>
                <c:pt idx="940">
                  <c:v>4.8771661675591382E-2</c:v>
                </c:pt>
                <c:pt idx="941">
                  <c:v>4.8771661675591382E-2</c:v>
                </c:pt>
                <c:pt idx="942">
                  <c:v>4.8771661675591382E-2</c:v>
                </c:pt>
                <c:pt idx="943">
                  <c:v>4.8771661675591382E-2</c:v>
                </c:pt>
                <c:pt idx="944">
                  <c:v>4.8771661675591382E-2</c:v>
                </c:pt>
                <c:pt idx="945">
                  <c:v>4.8771661675591382E-2</c:v>
                </c:pt>
                <c:pt idx="946">
                  <c:v>4.8771661675591382E-2</c:v>
                </c:pt>
                <c:pt idx="947">
                  <c:v>4.8771661675591382E-2</c:v>
                </c:pt>
                <c:pt idx="948">
                  <c:v>4.8771661675591382E-2</c:v>
                </c:pt>
                <c:pt idx="949">
                  <c:v>4.8771661675591382E-2</c:v>
                </c:pt>
                <c:pt idx="950">
                  <c:v>4.8771661675591382E-2</c:v>
                </c:pt>
                <c:pt idx="951">
                  <c:v>4.8771661675591382E-2</c:v>
                </c:pt>
                <c:pt idx="952">
                  <c:v>4.8771661675591382E-2</c:v>
                </c:pt>
                <c:pt idx="953">
                  <c:v>4.8771661675591382E-2</c:v>
                </c:pt>
                <c:pt idx="954">
                  <c:v>4.8771661675591382E-2</c:v>
                </c:pt>
                <c:pt idx="955">
                  <c:v>4.8771661675591382E-2</c:v>
                </c:pt>
                <c:pt idx="956">
                  <c:v>4.8771661675591382E-2</c:v>
                </c:pt>
                <c:pt idx="957">
                  <c:v>4.8771661675591382E-2</c:v>
                </c:pt>
                <c:pt idx="958">
                  <c:v>4.8771661675591382E-2</c:v>
                </c:pt>
                <c:pt idx="959">
                  <c:v>4.8771661675591382E-2</c:v>
                </c:pt>
                <c:pt idx="960">
                  <c:v>4.8771661675591382E-2</c:v>
                </c:pt>
                <c:pt idx="961">
                  <c:v>4.8771661675591382E-2</c:v>
                </c:pt>
                <c:pt idx="962">
                  <c:v>4.8771661675591382E-2</c:v>
                </c:pt>
                <c:pt idx="963">
                  <c:v>4.8771661675591382E-2</c:v>
                </c:pt>
                <c:pt idx="964">
                  <c:v>4.8771661675591382E-2</c:v>
                </c:pt>
                <c:pt idx="965">
                  <c:v>4.8771661675591382E-2</c:v>
                </c:pt>
                <c:pt idx="966">
                  <c:v>4.8771661675591382E-2</c:v>
                </c:pt>
                <c:pt idx="967">
                  <c:v>4.8771661675591382E-2</c:v>
                </c:pt>
                <c:pt idx="968">
                  <c:v>4.8771661675591382E-2</c:v>
                </c:pt>
                <c:pt idx="969">
                  <c:v>4.8771661675591382E-2</c:v>
                </c:pt>
                <c:pt idx="970">
                  <c:v>4.8771661675591382E-2</c:v>
                </c:pt>
                <c:pt idx="971">
                  <c:v>4.8771661675591382E-2</c:v>
                </c:pt>
                <c:pt idx="972">
                  <c:v>4.8771661675591382E-2</c:v>
                </c:pt>
                <c:pt idx="973">
                  <c:v>4.8771661675591382E-2</c:v>
                </c:pt>
                <c:pt idx="974">
                  <c:v>4.8771661675591382E-2</c:v>
                </c:pt>
                <c:pt idx="975">
                  <c:v>4.8771661675591382E-2</c:v>
                </c:pt>
                <c:pt idx="976">
                  <c:v>4.8771661675591382E-2</c:v>
                </c:pt>
                <c:pt idx="977">
                  <c:v>4.8771661675591382E-2</c:v>
                </c:pt>
                <c:pt idx="978">
                  <c:v>4.8771661675591382E-2</c:v>
                </c:pt>
                <c:pt idx="979">
                  <c:v>4.8771661675591382E-2</c:v>
                </c:pt>
                <c:pt idx="980">
                  <c:v>4.87716616755913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9-42C5-A80D-945D9677665F}"/>
            </c:ext>
          </c:extLst>
        </c:ser>
        <c:ser>
          <c:idx val="2"/>
          <c:order val="2"/>
          <c:tx>
            <c:strRef>
              <c:f>'1.22.C'!$D$1</c:f>
              <c:strCache>
                <c:ptCount val="1"/>
                <c:pt idx="0">
                  <c:v>1sd-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22.C'!$A$2:$A$982</c:f>
              <c:numCache>
                <c:formatCode>m/d/yyyy</c:formatCode>
                <c:ptCount val="981"/>
                <c:pt idx="0">
                  <c:v>44504</c:v>
                </c:pt>
                <c:pt idx="1">
                  <c:v>44505</c:v>
                </c:pt>
                <c:pt idx="2">
                  <c:v>44508</c:v>
                </c:pt>
                <c:pt idx="3">
                  <c:v>44509</c:v>
                </c:pt>
                <c:pt idx="4">
                  <c:v>44510</c:v>
                </c:pt>
                <c:pt idx="5">
                  <c:v>44511</c:v>
                </c:pt>
                <c:pt idx="6">
                  <c:v>44512</c:v>
                </c:pt>
                <c:pt idx="7">
                  <c:v>44516</c:v>
                </c:pt>
                <c:pt idx="8">
                  <c:v>44517</c:v>
                </c:pt>
                <c:pt idx="9">
                  <c:v>44518</c:v>
                </c:pt>
                <c:pt idx="10">
                  <c:v>44519</c:v>
                </c:pt>
                <c:pt idx="11">
                  <c:v>44522</c:v>
                </c:pt>
                <c:pt idx="12">
                  <c:v>44523</c:v>
                </c:pt>
                <c:pt idx="13">
                  <c:v>44524</c:v>
                </c:pt>
                <c:pt idx="14">
                  <c:v>44525</c:v>
                </c:pt>
                <c:pt idx="15">
                  <c:v>44526</c:v>
                </c:pt>
                <c:pt idx="16">
                  <c:v>44529</c:v>
                </c:pt>
                <c:pt idx="17">
                  <c:v>44530</c:v>
                </c:pt>
                <c:pt idx="18">
                  <c:v>44531</c:v>
                </c:pt>
                <c:pt idx="19">
                  <c:v>44532</c:v>
                </c:pt>
                <c:pt idx="20">
                  <c:v>44533</c:v>
                </c:pt>
                <c:pt idx="21">
                  <c:v>44536</c:v>
                </c:pt>
                <c:pt idx="22">
                  <c:v>44537</c:v>
                </c:pt>
                <c:pt idx="23">
                  <c:v>44539</c:v>
                </c:pt>
                <c:pt idx="24">
                  <c:v>44540</c:v>
                </c:pt>
                <c:pt idx="25">
                  <c:v>44543</c:v>
                </c:pt>
                <c:pt idx="26">
                  <c:v>44544</c:v>
                </c:pt>
                <c:pt idx="27">
                  <c:v>44545</c:v>
                </c:pt>
                <c:pt idx="28">
                  <c:v>44546</c:v>
                </c:pt>
                <c:pt idx="29">
                  <c:v>44547</c:v>
                </c:pt>
                <c:pt idx="30">
                  <c:v>44550</c:v>
                </c:pt>
                <c:pt idx="31">
                  <c:v>44551</c:v>
                </c:pt>
                <c:pt idx="32">
                  <c:v>44552</c:v>
                </c:pt>
                <c:pt idx="33">
                  <c:v>44553</c:v>
                </c:pt>
                <c:pt idx="34">
                  <c:v>44554</c:v>
                </c:pt>
                <c:pt idx="35">
                  <c:v>44557</c:v>
                </c:pt>
                <c:pt idx="36">
                  <c:v>44558</c:v>
                </c:pt>
                <c:pt idx="37">
                  <c:v>44559</c:v>
                </c:pt>
                <c:pt idx="38">
                  <c:v>44560</c:v>
                </c:pt>
                <c:pt idx="39">
                  <c:v>44564</c:v>
                </c:pt>
                <c:pt idx="40">
                  <c:v>44565</c:v>
                </c:pt>
                <c:pt idx="41">
                  <c:v>44566</c:v>
                </c:pt>
                <c:pt idx="42">
                  <c:v>44567</c:v>
                </c:pt>
                <c:pt idx="43">
                  <c:v>44568</c:v>
                </c:pt>
                <c:pt idx="44">
                  <c:v>44572</c:v>
                </c:pt>
                <c:pt idx="45">
                  <c:v>44573</c:v>
                </c:pt>
                <c:pt idx="46">
                  <c:v>44574</c:v>
                </c:pt>
                <c:pt idx="47">
                  <c:v>44575</c:v>
                </c:pt>
                <c:pt idx="48">
                  <c:v>44578</c:v>
                </c:pt>
                <c:pt idx="49">
                  <c:v>44579</c:v>
                </c:pt>
                <c:pt idx="50">
                  <c:v>44580</c:v>
                </c:pt>
                <c:pt idx="51">
                  <c:v>44581</c:v>
                </c:pt>
                <c:pt idx="52">
                  <c:v>44582</c:v>
                </c:pt>
                <c:pt idx="53">
                  <c:v>44585</c:v>
                </c:pt>
                <c:pt idx="54">
                  <c:v>44586</c:v>
                </c:pt>
                <c:pt idx="55">
                  <c:v>44587</c:v>
                </c:pt>
                <c:pt idx="56">
                  <c:v>44588</c:v>
                </c:pt>
                <c:pt idx="57">
                  <c:v>44589</c:v>
                </c:pt>
                <c:pt idx="58">
                  <c:v>44592</c:v>
                </c:pt>
                <c:pt idx="59">
                  <c:v>44593</c:v>
                </c:pt>
                <c:pt idx="60">
                  <c:v>44594</c:v>
                </c:pt>
                <c:pt idx="61">
                  <c:v>44595</c:v>
                </c:pt>
                <c:pt idx="62">
                  <c:v>44596</c:v>
                </c:pt>
                <c:pt idx="63">
                  <c:v>44599</c:v>
                </c:pt>
                <c:pt idx="64">
                  <c:v>44600</c:v>
                </c:pt>
                <c:pt idx="65">
                  <c:v>44601</c:v>
                </c:pt>
                <c:pt idx="66">
                  <c:v>44602</c:v>
                </c:pt>
                <c:pt idx="67">
                  <c:v>44603</c:v>
                </c:pt>
                <c:pt idx="68">
                  <c:v>44606</c:v>
                </c:pt>
                <c:pt idx="69">
                  <c:v>44607</c:v>
                </c:pt>
                <c:pt idx="70">
                  <c:v>44608</c:v>
                </c:pt>
                <c:pt idx="71">
                  <c:v>44609</c:v>
                </c:pt>
                <c:pt idx="72">
                  <c:v>44610</c:v>
                </c:pt>
                <c:pt idx="73">
                  <c:v>44613</c:v>
                </c:pt>
                <c:pt idx="74">
                  <c:v>44614</c:v>
                </c:pt>
                <c:pt idx="75">
                  <c:v>44615</c:v>
                </c:pt>
                <c:pt idx="76">
                  <c:v>44616</c:v>
                </c:pt>
                <c:pt idx="77">
                  <c:v>44617</c:v>
                </c:pt>
                <c:pt idx="78">
                  <c:v>44620</c:v>
                </c:pt>
                <c:pt idx="79">
                  <c:v>44621</c:v>
                </c:pt>
                <c:pt idx="80">
                  <c:v>44622</c:v>
                </c:pt>
                <c:pt idx="81">
                  <c:v>44623</c:v>
                </c:pt>
                <c:pt idx="82">
                  <c:v>44624</c:v>
                </c:pt>
                <c:pt idx="83">
                  <c:v>44627</c:v>
                </c:pt>
                <c:pt idx="84">
                  <c:v>44628</c:v>
                </c:pt>
                <c:pt idx="85">
                  <c:v>44629</c:v>
                </c:pt>
                <c:pt idx="86">
                  <c:v>44630</c:v>
                </c:pt>
                <c:pt idx="87">
                  <c:v>44631</c:v>
                </c:pt>
                <c:pt idx="88">
                  <c:v>44634</c:v>
                </c:pt>
                <c:pt idx="89">
                  <c:v>44635</c:v>
                </c:pt>
                <c:pt idx="90">
                  <c:v>44636</c:v>
                </c:pt>
                <c:pt idx="91">
                  <c:v>44637</c:v>
                </c:pt>
                <c:pt idx="92">
                  <c:v>44638</c:v>
                </c:pt>
                <c:pt idx="93">
                  <c:v>44642</c:v>
                </c:pt>
                <c:pt idx="94">
                  <c:v>44643</c:v>
                </c:pt>
                <c:pt idx="95">
                  <c:v>44644</c:v>
                </c:pt>
                <c:pt idx="96">
                  <c:v>44645</c:v>
                </c:pt>
                <c:pt idx="97">
                  <c:v>44648</c:v>
                </c:pt>
                <c:pt idx="98">
                  <c:v>44649</c:v>
                </c:pt>
                <c:pt idx="99">
                  <c:v>44650</c:v>
                </c:pt>
                <c:pt idx="100">
                  <c:v>44651</c:v>
                </c:pt>
                <c:pt idx="101">
                  <c:v>44652</c:v>
                </c:pt>
                <c:pt idx="102">
                  <c:v>44655</c:v>
                </c:pt>
                <c:pt idx="103">
                  <c:v>44656</c:v>
                </c:pt>
                <c:pt idx="104">
                  <c:v>44657</c:v>
                </c:pt>
                <c:pt idx="105">
                  <c:v>44658</c:v>
                </c:pt>
                <c:pt idx="106">
                  <c:v>44659</c:v>
                </c:pt>
                <c:pt idx="107">
                  <c:v>44662</c:v>
                </c:pt>
                <c:pt idx="108">
                  <c:v>44663</c:v>
                </c:pt>
                <c:pt idx="109">
                  <c:v>44664</c:v>
                </c:pt>
                <c:pt idx="110">
                  <c:v>44669</c:v>
                </c:pt>
                <c:pt idx="111">
                  <c:v>44670</c:v>
                </c:pt>
                <c:pt idx="112">
                  <c:v>44671</c:v>
                </c:pt>
                <c:pt idx="113">
                  <c:v>44672</c:v>
                </c:pt>
                <c:pt idx="114">
                  <c:v>44673</c:v>
                </c:pt>
                <c:pt idx="115">
                  <c:v>44676</c:v>
                </c:pt>
                <c:pt idx="116">
                  <c:v>44677</c:v>
                </c:pt>
                <c:pt idx="117">
                  <c:v>44678</c:v>
                </c:pt>
                <c:pt idx="118">
                  <c:v>44679</c:v>
                </c:pt>
                <c:pt idx="119">
                  <c:v>44680</c:v>
                </c:pt>
                <c:pt idx="120">
                  <c:v>44683</c:v>
                </c:pt>
                <c:pt idx="121">
                  <c:v>44684</c:v>
                </c:pt>
                <c:pt idx="122">
                  <c:v>44685</c:v>
                </c:pt>
                <c:pt idx="123">
                  <c:v>44686</c:v>
                </c:pt>
                <c:pt idx="124">
                  <c:v>44687</c:v>
                </c:pt>
                <c:pt idx="125">
                  <c:v>44690</c:v>
                </c:pt>
                <c:pt idx="126">
                  <c:v>44691</c:v>
                </c:pt>
                <c:pt idx="127">
                  <c:v>44692</c:v>
                </c:pt>
                <c:pt idx="128">
                  <c:v>44693</c:v>
                </c:pt>
                <c:pt idx="129">
                  <c:v>44694</c:v>
                </c:pt>
                <c:pt idx="130">
                  <c:v>44695</c:v>
                </c:pt>
                <c:pt idx="131">
                  <c:v>44697</c:v>
                </c:pt>
                <c:pt idx="132">
                  <c:v>44698</c:v>
                </c:pt>
                <c:pt idx="133">
                  <c:v>44699</c:v>
                </c:pt>
                <c:pt idx="134">
                  <c:v>44700</c:v>
                </c:pt>
                <c:pt idx="135">
                  <c:v>44701</c:v>
                </c:pt>
                <c:pt idx="136">
                  <c:v>44704</c:v>
                </c:pt>
                <c:pt idx="137">
                  <c:v>44705</c:v>
                </c:pt>
                <c:pt idx="138">
                  <c:v>44706</c:v>
                </c:pt>
                <c:pt idx="139">
                  <c:v>44707</c:v>
                </c:pt>
                <c:pt idx="140">
                  <c:v>44708</c:v>
                </c:pt>
                <c:pt idx="141">
                  <c:v>44712</c:v>
                </c:pt>
                <c:pt idx="142">
                  <c:v>44713</c:v>
                </c:pt>
                <c:pt idx="143">
                  <c:v>44714</c:v>
                </c:pt>
                <c:pt idx="144">
                  <c:v>44715</c:v>
                </c:pt>
                <c:pt idx="145">
                  <c:v>44718</c:v>
                </c:pt>
                <c:pt idx="146">
                  <c:v>44719</c:v>
                </c:pt>
                <c:pt idx="147">
                  <c:v>44720</c:v>
                </c:pt>
                <c:pt idx="148">
                  <c:v>44721</c:v>
                </c:pt>
                <c:pt idx="149">
                  <c:v>44722</c:v>
                </c:pt>
                <c:pt idx="150">
                  <c:v>44725</c:v>
                </c:pt>
                <c:pt idx="151">
                  <c:v>44726</c:v>
                </c:pt>
                <c:pt idx="152">
                  <c:v>44727</c:v>
                </c:pt>
                <c:pt idx="153">
                  <c:v>44728</c:v>
                </c:pt>
                <c:pt idx="154">
                  <c:v>44729</c:v>
                </c:pt>
                <c:pt idx="155">
                  <c:v>44733</c:v>
                </c:pt>
                <c:pt idx="156">
                  <c:v>44734</c:v>
                </c:pt>
                <c:pt idx="157">
                  <c:v>44735</c:v>
                </c:pt>
                <c:pt idx="158">
                  <c:v>44736</c:v>
                </c:pt>
                <c:pt idx="159">
                  <c:v>44740</c:v>
                </c:pt>
                <c:pt idx="160">
                  <c:v>44741</c:v>
                </c:pt>
                <c:pt idx="161">
                  <c:v>44742</c:v>
                </c:pt>
                <c:pt idx="162">
                  <c:v>44743</c:v>
                </c:pt>
                <c:pt idx="163">
                  <c:v>44747</c:v>
                </c:pt>
                <c:pt idx="164">
                  <c:v>44748</c:v>
                </c:pt>
                <c:pt idx="165">
                  <c:v>44749</c:v>
                </c:pt>
                <c:pt idx="166">
                  <c:v>44750</c:v>
                </c:pt>
                <c:pt idx="167">
                  <c:v>44753</c:v>
                </c:pt>
                <c:pt idx="168">
                  <c:v>44754</c:v>
                </c:pt>
                <c:pt idx="169">
                  <c:v>44755</c:v>
                </c:pt>
                <c:pt idx="170">
                  <c:v>44756</c:v>
                </c:pt>
                <c:pt idx="171">
                  <c:v>44757</c:v>
                </c:pt>
                <c:pt idx="172">
                  <c:v>44760</c:v>
                </c:pt>
                <c:pt idx="173">
                  <c:v>44761</c:v>
                </c:pt>
                <c:pt idx="174">
                  <c:v>44763</c:v>
                </c:pt>
                <c:pt idx="175">
                  <c:v>44764</c:v>
                </c:pt>
                <c:pt idx="176">
                  <c:v>44767</c:v>
                </c:pt>
                <c:pt idx="177">
                  <c:v>44768</c:v>
                </c:pt>
                <c:pt idx="178">
                  <c:v>44769</c:v>
                </c:pt>
                <c:pt idx="179">
                  <c:v>44770</c:v>
                </c:pt>
                <c:pt idx="180">
                  <c:v>44771</c:v>
                </c:pt>
                <c:pt idx="181">
                  <c:v>44774</c:v>
                </c:pt>
                <c:pt idx="182">
                  <c:v>44775</c:v>
                </c:pt>
                <c:pt idx="183">
                  <c:v>44776</c:v>
                </c:pt>
                <c:pt idx="184">
                  <c:v>44777</c:v>
                </c:pt>
                <c:pt idx="185">
                  <c:v>44778</c:v>
                </c:pt>
                <c:pt idx="186">
                  <c:v>44781</c:v>
                </c:pt>
                <c:pt idx="187">
                  <c:v>44782</c:v>
                </c:pt>
                <c:pt idx="188">
                  <c:v>44783</c:v>
                </c:pt>
                <c:pt idx="189">
                  <c:v>44784</c:v>
                </c:pt>
                <c:pt idx="190">
                  <c:v>44785</c:v>
                </c:pt>
                <c:pt idx="191">
                  <c:v>44789</c:v>
                </c:pt>
                <c:pt idx="192">
                  <c:v>44790</c:v>
                </c:pt>
                <c:pt idx="193">
                  <c:v>44791</c:v>
                </c:pt>
                <c:pt idx="194">
                  <c:v>44792</c:v>
                </c:pt>
                <c:pt idx="195">
                  <c:v>44795</c:v>
                </c:pt>
                <c:pt idx="196">
                  <c:v>44796</c:v>
                </c:pt>
                <c:pt idx="197">
                  <c:v>44797</c:v>
                </c:pt>
                <c:pt idx="198">
                  <c:v>44798</c:v>
                </c:pt>
                <c:pt idx="199">
                  <c:v>44799</c:v>
                </c:pt>
                <c:pt idx="200">
                  <c:v>44802</c:v>
                </c:pt>
                <c:pt idx="201">
                  <c:v>44803</c:v>
                </c:pt>
                <c:pt idx="202">
                  <c:v>44804</c:v>
                </c:pt>
                <c:pt idx="203">
                  <c:v>44805</c:v>
                </c:pt>
                <c:pt idx="204">
                  <c:v>44806</c:v>
                </c:pt>
                <c:pt idx="205">
                  <c:v>44809</c:v>
                </c:pt>
                <c:pt idx="206">
                  <c:v>44810</c:v>
                </c:pt>
                <c:pt idx="207">
                  <c:v>44811</c:v>
                </c:pt>
                <c:pt idx="208">
                  <c:v>44812</c:v>
                </c:pt>
                <c:pt idx="209">
                  <c:v>44813</c:v>
                </c:pt>
                <c:pt idx="210">
                  <c:v>44816</c:v>
                </c:pt>
                <c:pt idx="211">
                  <c:v>44817</c:v>
                </c:pt>
                <c:pt idx="212">
                  <c:v>44818</c:v>
                </c:pt>
                <c:pt idx="213">
                  <c:v>44819</c:v>
                </c:pt>
                <c:pt idx="214">
                  <c:v>44820</c:v>
                </c:pt>
                <c:pt idx="215">
                  <c:v>44823</c:v>
                </c:pt>
                <c:pt idx="216">
                  <c:v>44824</c:v>
                </c:pt>
                <c:pt idx="217">
                  <c:v>44825</c:v>
                </c:pt>
                <c:pt idx="218">
                  <c:v>44826</c:v>
                </c:pt>
                <c:pt idx="219">
                  <c:v>44827</c:v>
                </c:pt>
                <c:pt idx="220">
                  <c:v>44830</c:v>
                </c:pt>
                <c:pt idx="221">
                  <c:v>44831</c:v>
                </c:pt>
                <c:pt idx="222">
                  <c:v>44832</c:v>
                </c:pt>
                <c:pt idx="223">
                  <c:v>44833</c:v>
                </c:pt>
                <c:pt idx="224">
                  <c:v>44834</c:v>
                </c:pt>
                <c:pt idx="225">
                  <c:v>44837</c:v>
                </c:pt>
                <c:pt idx="226">
                  <c:v>44838</c:v>
                </c:pt>
                <c:pt idx="227">
                  <c:v>44839</c:v>
                </c:pt>
                <c:pt idx="228">
                  <c:v>44840</c:v>
                </c:pt>
                <c:pt idx="229">
                  <c:v>44841</c:v>
                </c:pt>
                <c:pt idx="230">
                  <c:v>44844</c:v>
                </c:pt>
                <c:pt idx="231">
                  <c:v>44845</c:v>
                </c:pt>
                <c:pt idx="232">
                  <c:v>44846</c:v>
                </c:pt>
                <c:pt idx="233">
                  <c:v>44847</c:v>
                </c:pt>
                <c:pt idx="234">
                  <c:v>44848</c:v>
                </c:pt>
                <c:pt idx="235">
                  <c:v>44852</c:v>
                </c:pt>
                <c:pt idx="236">
                  <c:v>44853</c:v>
                </c:pt>
                <c:pt idx="237">
                  <c:v>44854</c:v>
                </c:pt>
                <c:pt idx="238">
                  <c:v>44855</c:v>
                </c:pt>
                <c:pt idx="239">
                  <c:v>44858</c:v>
                </c:pt>
                <c:pt idx="240">
                  <c:v>44859</c:v>
                </c:pt>
                <c:pt idx="241">
                  <c:v>44860</c:v>
                </c:pt>
                <c:pt idx="242">
                  <c:v>44861</c:v>
                </c:pt>
                <c:pt idx="243">
                  <c:v>44862</c:v>
                </c:pt>
                <c:pt idx="244">
                  <c:v>44865</c:v>
                </c:pt>
                <c:pt idx="245">
                  <c:v>44866</c:v>
                </c:pt>
                <c:pt idx="246">
                  <c:v>44867</c:v>
                </c:pt>
                <c:pt idx="247">
                  <c:v>44868</c:v>
                </c:pt>
                <c:pt idx="248">
                  <c:v>44869</c:v>
                </c:pt>
                <c:pt idx="249">
                  <c:v>44873</c:v>
                </c:pt>
                <c:pt idx="250">
                  <c:v>44874</c:v>
                </c:pt>
                <c:pt idx="251">
                  <c:v>44875</c:v>
                </c:pt>
                <c:pt idx="252">
                  <c:v>44876</c:v>
                </c:pt>
                <c:pt idx="253">
                  <c:v>44880</c:v>
                </c:pt>
                <c:pt idx="254">
                  <c:v>44881</c:v>
                </c:pt>
                <c:pt idx="255">
                  <c:v>44882</c:v>
                </c:pt>
                <c:pt idx="256">
                  <c:v>44883</c:v>
                </c:pt>
                <c:pt idx="257">
                  <c:v>44886</c:v>
                </c:pt>
                <c:pt idx="258">
                  <c:v>44887</c:v>
                </c:pt>
                <c:pt idx="259">
                  <c:v>44888</c:v>
                </c:pt>
                <c:pt idx="260">
                  <c:v>44889</c:v>
                </c:pt>
                <c:pt idx="261">
                  <c:v>44890</c:v>
                </c:pt>
                <c:pt idx="262">
                  <c:v>44893</c:v>
                </c:pt>
                <c:pt idx="263">
                  <c:v>44894</c:v>
                </c:pt>
                <c:pt idx="264">
                  <c:v>44895</c:v>
                </c:pt>
                <c:pt idx="265">
                  <c:v>44896</c:v>
                </c:pt>
                <c:pt idx="266">
                  <c:v>44897</c:v>
                </c:pt>
                <c:pt idx="267">
                  <c:v>44900</c:v>
                </c:pt>
                <c:pt idx="268">
                  <c:v>44901</c:v>
                </c:pt>
                <c:pt idx="269">
                  <c:v>44902</c:v>
                </c:pt>
                <c:pt idx="270">
                  <c:v>44904</c:v>
                </c:pt>
                <c:pt idx="271">
                  <c:v>44907</c:v>
                </c:pt>
                <c:pt idx="272">
                  <c:v>44908</c:v>
                </c:pt>
                <c:pt idx="273">
                  <c:v>44909</c:v>
                </c:pt>
                <c:pt idx="274">
                  <c:v>44910</c:v>
                </c:pt>
                <c:pt idx="275">
                  <c:v>44911</c:v>
                </c:pt>
                <c:pt idx="276">
                  <c:v>44914</c:v>
                </c:pt>
                <c:pt idx="277">
                  <c:v>44915</c:v>
                </c:pt>
                <c:pt idx="278">
                  <c:v>44916</c:v>
                </c:pt>
                <c:pt idx="279">
                  <c:v>44917</c:v>
                </c:pt>
                <c:pt idx="280">
                  <c:v>44918</c:v>
                </c:pt>
                <c:pt idx="281">
                  <c:v>44921</c:v>
                </c:pt>
                <c:pt idx="282">
                  <c:v>44922</c:v>
                </c:pt>
                <c:pt idx="283">
                  <c:v>44923</c:v>
                </c:pt>
                <c:pt idx="284">
                  <c:v>44924</c:v>
                </c:pt>
                <c:pt idx="285">
                  <c:v>44928</c:v>
                </c:pt>
                <c:pt idx="286">
                  <c:v>44929</c:v>
                </c:pt>
                <c:pt idx="287">
                  <c:v>44930</c:v>
                </c:pt>
                <c:pt idx="288">
                  <c:v>44931</c:v>
                </c:pt>
                <c:pt idx="289">
                  <c:v>44932</c:v>
                </c:pt>
                <c:pt idx="290">
                  <c:v>44936</c:v>
                </c:pt>
                <c:pt idx="291">
                  <c:v>44937</c:v>
                </c:pt>
                <c:pt idx="292">
                  <c:v>44938</c:v>
                </c:pt>
                <c:pt idx="293">
                  <c:v>44939</c:v>
                </c:pt>
                <c:pt idx="294">
                  <c:v>44942</c:v>
                </c:pt>
                <c:pt idx="295">
                  <c:v>44943</c:v>
                </c:pt>
                <c:pt idx="296">
                  <c:v>44944</c:v>
                </c:pt>
                <c:pt idx="297">
                  <c:v>44945</c:v>
                </c:pt>
                <c:pt idx="298">
                  <c:v>44946</c:v>
                </c:pt>
                <c:pt idx="299">
                  <c:v>44949</c:v>
                </c:pt>
                <c:pt idx="300">
                  <c:v>44950</c:v>
                </c:pt>
                <c:pt idx="301">
                  <c:v>44951</c:v>
                </c:pt>
                <c:pt idx="302">
                  <c:v>44952</c:v>
                </c:pt>
                <c:pt idx="303">
                  <c:v>44953</c:v>
                </c:pt>
                <c:pt idx="304">
                  <c:v>44956</c:v>
                </c:pt>
                <c:pt idx="305">
                  <c:v>44957</c:v>
                </c:pt>
                <c:pt idx="306">
                  <c:v>44958</c:v>
                </c:pt>
                <c:pt idx="307">
                  <c:v>44959</c:v>
                </c:pt>
                <c:pt idx="308">
                  <c:v>44960</c:v>
                </c:pt>
                <c:pt idx="309">
                  <c:v>44963</c:v>
                </c:pt>
                <c:pt idx="310">
                  <c:v>44964</c:v>
                </c:pt>
                <c:pt idx="311">
                  <c:v>44965</c:v>
                </c:pt>
                <c:pt idx="312">
                  <c:v>44966</c:v>
                </c:pt>
                <c:pt idx="313">
                  <c:v>44967</c:v>
                </c:pt>
                <c:pt idx="314">
                  <c:v>44970</c:v>
                </c:pt>
                <c:pt idx="315">
                  <c:v>44971</c:v>
                </c:pt>
                <c:pt idx="316">
                  <c:v>44972</c:v>
                </c:pt>
                <c:pt idx="317">
                  <c:v>44973</c:v>
                </c:pt>
                <c:pt idx="318">
                  <c:v>44974</c:v>
                </c:pt>
                <c:pt idx="319">
                  <c:v>44977</c:v>
                </c:pt>
                <c:pt idx="320">
                  <c:v>44978</c:v>
                </c:pt>
                <c:pt idx="321">
                  <c:v>44979</c:v>
                </c:pt>
                <c:pt idx="322">
                  <c:v>44980</c:v>
                </c:pt>
                <c:pt idx="323">
                  <c:v>44981</c:v>
                </c:pt>
                <c:pt idx="324">
                  <c:v>44984</c:v>
                </c:pt>
                <c:pt idx="325">
                  <c:v>44985</c:v>
                </c:pt>
                <c:pt idx="326">
                  <c:v>44986</c:v>
                </c:pt>
                <c:pt idx="327">
                  <c:v>44987</c:v>
                </c:pt>
                <c:pt idx="328">
                  <c:v>44988</c:v>
                </c:pt>
                <c:pt idx="329">
                  <c:v>44991</c:v>
                </c:pt>
                <c:pt idx="330">
                  <c:v>44992</c:v>
                </c:pt>
                <c:pt idx="331">
                  <c:v>44993</c:v>
                </c:pt>
                <c:pt idx="332">
                  <c:v>44994</c:v>
                </c:pt>
                <c:pt idx="333">
                  <c:v>44995</c:v>
                </c:pt>
                <c:pt idx="334">
                  <c:v>44998</c:v>
                </c:pt>
                <c:pt idx="335">
                  <c:v>44999</c:v>
                </c:pt>
                <c:pt idx="336">
                  <c:v>45000</c:v>
                </c:pt>
                <c:pt idx="337">
                  <c:v>45001</c:v>
                </c:pt>
                <c:pt idx="338">
                  <c:v>45002</c:v>
                </c:pt>
                <c:pt idx="339">
                  <c:v>45006</c:v>
                </c:pt>
                <c:pt idx="340">
                  <c:v>45007</c:v>
                </c:pt>
                <c:pt idx="341">
                  <c:v>45008</c:v>
                </c:pt>
                <c:pt idx="342">
                  <c:v>45009</c:v>
                </c:pt>
                <c:pt idx="343">
                  <c:v>45012</c:v>
                </c:pt>
                <c:pt idx="344">
                  <c:v>45013</c:v>
                </c:pt>
                <c:pt idx="345">
                  <c:v>45014</c:v>
                </c:pt>
                <c:pt idx="346">
                  <c:v>45015</c:v>
                </c:pt>
                <c:pt idx="347">
                  <c:v>45016</c:v>
                </c:pt>
                <c:pt idx="348">
                  <c:v>45019</c:v>
                </c:pt>
                <c:pt idx="349">
                  <c:v>45020</c:v>
                </c:pt>
                <c:pt idx="350">
                  <c:v>45021</c:v>
                </c:pt>
                <c:pt idx="351">
                  <c:v>45026</c:v>
                </c:pt>
                <c:pt idx="352">
                  <c:v>45027</c:v>
                </c:pt>
                <c:pt idx="353">
                  <c:v>45028</c:v>
                </c:pt>
                <c:pt idx="354">
                  <c:v>45029</c:v>
                </c:pt>
                <c:pt idx="355">
                  <c:v>45030</c:v>
                </c:pt>
                <c:pt idx="356">
                  <c:v>45033</c:v>
                </c:pt>
                <c:pt idx="357">
                  <c:v>45034</c:v>
                </c:pt>
                <c:pt idx="358">
                  <c:v>45035</c:v>
                </c:pt>
                <c:pt idx="359">
                  <c:v>45036</c:v>
                </c:pt>
                <c:pt idx="360">
                  <c:v>45037</c:v>
                </c:pt>
                <c:pt idx="361">
                  <c:v>45040</c:v>
                </c:pt>
                <c:pt idx="362">
                  <c:v>45041</c:v>
                </c:pt>
                <c:pt idx="363">
                  <c:v>45042</c:v>
                </c:pt>
                <c:pt idx="364">
                  <c:v>45043</c:v>
                </c:pt>
                <c:pt idx="365">
                  <c:v>45044</c:v>
                </c:pt>
                <c:pt idx="366">
                  <c:v>45048</c:v>
                </c:pt>
                <c:pt idx="367">
                  <c:v>45049</c:v>
                </c:pt>
                <c:pt idx="368">
                  <c:v>45050</c:v>
                </c:pt>
                <c:pt idx="369">
                  <c:v>45051</c:v>
                </c:pt>
                <c:pt idx="370">
                  <c:v>45052</c:v>
                </c:pt>
                <c:pt idx="371">
                  <c:v>45054</c:v>
                </c:pt>
                <c:pt idx="372">
                  <c:v>45055</c:v>
                </c:pt>
                <c:pt idx="373">
                  <c:v>45056</c:v>
                </c:pt>
                <c:pt idx="374">
                  <c:v>45057</c:v>
                </c:pt>
                <c:pt idx="375">
                  <c:v>45058</c:v>
                </c:pt>
                <c:pt idx="376">
                  <c:v>45061</c:v>
                </c:pt>
                <c:pt idx="377">
                  <c:v>45062</c:v>
                </c:pt>
                <c:pt idx="378">
                  <c:v>45063</c:v>
                </c:pt>
                <c:pt idx="379">
                  <c:v>45064</c:v>
                </c:pt>
                <c:pt idx="380">
                  <c:v>45065</c:v>
                </c:pt>
                <c:pt idx="381">
                  <c:v>45069</c:v>
                </c:pt>
                <c:pt idx="382">
                  <c:v>45070</c:v>
                </c:pt>
                <c:pt idx="383">
                  <c:v>45071</c:v>
                </c:pt>
                <c:pt idx="384">
                  <c:v>45072</c:v>
                </c:pt>
                <c:pt idx="385">
                  <c:v>45075</c:v>
                </c:pt>
                <c:pt idx="386">
                  <c:v>45076</c:v>
                </c:pt>
                <c:pt idx="387">
                  <c:v>45077</c:v>
                </c:pt>
                <c:pt idx="388">
                  <c:v>45078</c:v>
                </c:pt>
                <c:pt idx="389">
                  <c:v>45079</c:v>
                </c:pt>
                <c:pt idx="390">
                  <c:v>45082</c:v>
                </c:pt>
                <c:pt idx="391">
                  <c:v>45083</c:v>
                </c:pt>
                <c:pt idx="392">
                  <c:v>45084</c:v>
                </c:pt>
                <c:pt idx="393">
                  <c:v>45085</c:v>
                </c:pt>
                <c:pt idx="394">
                  <c:v>45086</c:v>
                </c:pt>
                <c:pt idx="395">
                  <c:v>45090</c:v>
                </c:pt>
                <c:pt idx="396">
                  <c:v>45091</c:v>
                </c:pt>
                <c:pt idx="397">
                  <c:v>45092</c:v>
                </c:pt>
                <c:pt idx="398">
                  <c:v>45093</c:v>
                </c:pt>
                <c:pt idx="399">
                  <c:v>45097</c:v>
                </c:pt>
                <c:pt idx="400">
                  <c:v>45098</c:v>
                </c:pt>
                <c:pt idx="401">
                  <c:v>45099</c:v>
                </c:pt>
                <c:pt idx="402">
                  <c:v>45100</c:v>
                </c:pt>
                <c:pt idx="403">
                  <c:v>45103</c:v>
                </c:pt>
                <c:pt idx="404">
                  <c:v>45104</c:v>
                </c:pt>
                <c:pt idx="405">
                  <c:v>45105</c:v>
                </c:pt>
                <c:pt idx="406">
                  <c:v>45106</c:v>
                </c:pt>
                <c:pt idx="407">
                  <c:v>45107</c:v>
                </c:pt>
                <c:pt idx="408">
                  <c:v>45111</c:v>
                </c:pt>
                <c:pt idx="409">
                  <c:v>45112</c:v>
                </c:pt>
                <c:pt idx="410">
                  <c:v>45113</c:v>
                </c:pt>
                <c:pt idx="411">
                  <c:v>45114</c:v>
                </c:pt>
                <c:pt idx="412">
                  <c:v>45117</c:v>
                </c:pt>
                <c:pt idx="413">
                  <c:v>45118</c:v>
                </c:pt>
                <c:pt idx="414">
                  <c:v>45119</c:v>
                </c:pt>
                <c:pt idx="415">
                  <c:v>45120</c:v>
                </c:pt>
                <c:pt idx="416">
                  <c:v>45121</c:v>
                </c:pt>
                <c:pt idx="417">
                  <c:v>45124</c:v>
                </c:pt>
                <c:pt idx="418">
                  <c:v>45125</c:v>
                </c:pt>
                <c:pt idx="419">
                  <c:v>45126</c:v>
                </c:pt>
                <c:pt idx="420">
                  <c:v>45128</c:v>
                </c:pt>
                <c:pt idx="421">
                  <c:v>45131</c:v>
                </c:pt>
                <c:pt idx="422">
                  <c:v>45132</c:v>
                </c:pt>
                <c:pt idx="423">
                  <c:v>45133</c:v>
                </c:pt>
                <c:pt idx="424">
                  <c:v>45134</c:v>
                </c:pt>
                <c:pt idx="425">
                  <c:v>45135</c:v>
                </c:pt>
                <c:pt idx="426">
                  <c:v>45138</c:v>
                </c:pt>
                <c:pt idx="427">
                  <c:v>45139</c:v>
                </c:pt>
                <c:pt idx="428">
                  <c:v>45140</c:v>
                </c:pt>
                <c:pt idx="429">
                  <c:v>45141</c:v>
                </c:pt>
                <c:pt idx="430">
                  <c:v>45142</c:v>
                </c:pt>
                <c:pt idx="431">
                  <c:v>45146</c:v>
                </c:pt>
                <c:pt idx="432">
                  <c:v>45147</c:v>
                </c:pt>
                <c:pt idx="433">
                  <c:v>45148</c:v>
                </c:pt>
                <c:pt idx="434">
                  <c:v>45149</c:v>
                </c:pt>
                <c:pt idx="435">
                  <c:v>45152</c:v>
                </c:pt>
                <c:pt idx="436">
                  <c:v>45153</c:v>
                </c:pt>
                <c:pt idx="437">
                  <c:v>45154</c:v>
                </c:pt>
                <c:pt idx="438">
                  <c:v>45155</c:v>
                </c:pt>
                <c:pt idx="439">
                  <c:v>45156</c:v>
                </c:pt>
                <c:pt idx="440">
                  <c:v>45160</c:v>
                </c:pt>
                <c:pt idx="441">
                  <c:v>45161</c:v>
                </c:pt>
                <c:pt idx="442">
                  <c:v>45162</c:v>
                </c:pt>
                <c:pt idx="443">
                  <c:v>45163</c:v>
                </c:pt>
                <c:pt idx="444">
                  <c:v>45166</c:v>
                </c:pt>
                <c:pt idx="445">
                  <c:v>45167</c:v>
                </c:pt>
                <c:pt idx="446">
                  <c:v>45168</c:v>
                </c:pt>
                <c:pt idx="447">
                  <c:v>45169</c:v>
                </c:pt>
                <c:pt idx="448">
                  <c:v>45170</c:v>
                </c:pt>
                <c:pt idx="449">
                  <c:v>45173</c:v>
                </c:pt>
                <c:pt idx="450">
                  <c:v>45174</c:v>
                </c:pt>
                <c:pt idx="451">
                  <c:v>45175</c:v>
                </c:pt>
                <c:pt idx="452">
                  <c:v>45176</c:v>
                </c:pt>
                <c:pt idx="453">
                  <c:v>45177</c:v>
                </c:pt>
                <c:pt idx="454">
                  <c:v>45180</c:v>
                </c:pt>
                <c:pt idx="455">
                  <c:v>45181</c:v>
                </c:pt>
                <c:pt idx="456">
                  <c:v>45182</c:v>
                </c:pt>
                <c:pt idx="457">
                  <c:v>45183</c:v>
                </c:pt>
                <c:pt idx="458">
                  <c:v>45184</c:v>
                </c:pt>
                <c:pt idx="459">
                  <c:v>45187</c:v>
                </c:pt>
                <c:pt idx="460">
                  <c:v>45188</c:v>
                </c:pt>
                <c:pt idx="461">
                  <c:v>45189</c:v>
                </c:pt>
                <c:pt idx="462">
                  <c:v>45190</c:v>
                </c:pt>
                <c:pt idx="463">
                  <c:v>45191</c:v>
                </c:pt>
                <c:pt idx="464">
                  <c:v>45194</c:v>
                </c:pt>
                <c:pt idx="465">
                  <c:v>45195</c:v>
                </c:pt>
                <c:pt idx="466">
                  <c:v>45196</c:v>
                </c:pt>
                <c:pt idx="467">
                  <c:v>45197</c:v>
                </c:pt>
                <c:pt idx="468">
                  <c:v>45198</c:v>
                </c:pt>
                <c:pt idx="469">
                  <c:v>45201</c:v>
                </c:pt>
                <c:pt idx="470">
                  <c:v>45202</c:v>
                </c:pt>
                <c:pt idx="471">
                  <c:v>45203</c:v>
                </c:pt>
                <c:pt idx="472">
                  <c:v>45204</c:v>
                </c:pt>
                <c:pt idx="473">
                  <c:v>45205</c:v>
                </c:pt>
                <c:pt idx="474">
                  <c:v>45208</c:v>
                </c:pt>
                <c:pt idx="475">
                  <c:v>45209</c:v>
                </c:pt>
                <c:pt idx="476">
                  <c:v>45210</c:v>
                </c:pt>
                <c:pt idx="477">
                  <c:v>45211</c:v>
                </c:pt>
                <c:pt idx="478">
                  <c:v>45212</c:v>
                </c:pt>
                <c:pt idx="479">
                  <c:v>45216</c:v>
                </c:pt>
                <c:pt idx="480">
                  <c:v>45217</c:v>
                </c:pt>
                <c:pt idx="481">
                  <c:v>45218</c:v>
                </c:pt>
                <c:pt idx="482">
                  <c:v>45219</c:v>
                </c:pt>
                <c:pt idx="483">
                  <c:v>45222</c:v>
                </c:pt>
                <c:pt idx="484">
                  <c:v>45223</c:v>
                </c:pt>
                <c:pt idx="485">
                  <c:v>45224</c:v>
                </c:pt>
                <c:pt idx="486">
                  <c:v>45225</c:v>
                </c:pt>
                <c:pt idx="487">
                  <c:v>45226</c:v>
                </c:pt>
                <c:pt idx="488">
                  <c:v>45229</c:v>
                </c:pt>
                <c:pt idx="489">
                  <c:v>45230</c:v>
                </c:pt>
                <c:pt idx="490">
                  <c:v>45231</c:v>
                </c:pt>
                <c:pt idx="491">
                  <c:v>45232</c:v>
                </c:pt>
                <c:pt idx="492">
                  <c:v>45233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4</c:v>
                </c:pt>
                <c:pt idx="498">
                  <c:v>45245</c:v>
                </c:pt>
                <c:pt idx="499">
                  <c:v>45246</c:v>
                </c:pt>
                <c:pt idx="500">
                  <c:v>45247</c:v>
                </c:pt>
                <c:pt idx="501">
                  <c:v>45250</c:v>
                </c:pt>
                <c:pt idx="502">
                  <c:v>45251</c:v>
                </c:pt>
                <c:pt idx="503">
                  <c:v>45252</c:v>
                </c:pt>
                <c:pt idx="504">
                  <c:v>45253</c:v>
                </c:pt>
                <c:pt idx="505">
                  <c:v>45254</c:v>
                </c:pt>
                <c:pt idx="506">
                  <c:v>45257</c:v>
                </c:pt>
                <c:pt idx="507">
                  <c:v>45258</c:v>
                </c:pt>
                <c:pt idx="508">
                  <c:v>45259</c:v>
                </c:pt>
                <c:pt idx="509">
                  <c:v>45260</c:v>
                </c:pt>
                <c:pt idx="510">
                  <c:v>45261</c:v>
                </c:pt>
                <c:pt idx="511">
                  <c:v>45264</c:v>
                </c:pt>
                <c:pt idx="512">
                  <c:v>45265</c:v>
                </c:pt>
                <c:pt idx="513">
                  <c:v>45266</c:v>
                </c:pt>
                <c:pt idx="514">
                  <c:v>45267</c:v>
                </c:pt>
                <c:pt idx="515">
                  <c:v>45271</c:v>
                </c:pt>
                <c:pt idx="516">
                  <c:v>45272</c:v>
                </c:pt>
                <c:pt idx="517">
                  <c:v>45273</c:v>
                </c:pt>
                <c:pt idx="518">
                  <c:v>45274</c:v>
                </c:pt>
                <c:pt idx="519">
                  <c:v>45275</c:v>
                </c:pt>
                <c:pt idx="520">
                  <c:v>45278</c:v>
                </c:pt>
                <c:pt idx="521">
                  <c:v>45279</c:v>
                </c:pt>
                <c:pt idx="522">
                  <c:v>45280</c:v>
                </c:pt>
                <c:pt idx="523">
                  <c:v>45281</c:v>
                </c:pt>
                <c:pt idx="524">
                  <c:v>45282</c:v>
                </c:pt>
                <c:pt idx="525">
                  <c:v>45286</c:v>
                </c:pt>
                <c:pt idx="526">
                  <c:v>45287</c:v>
                </c:pt>
                <c:pt idx="527">
                  <c:v>45288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300</c:v>
                </c:pt>
                <c:pt idx="533">
                  <c:v>45301</c:v>
                </c:pt>
                <c:pt idx="534">
                  <c:v>45302</c:v>
                </c:pt>
                <c:pt idx="535">
                  <c:v>45303</c:v>
                </c:pt>
                <c:pt idx="536">
                  <c:v>45306</c:v>
                </c:pt>
                <c:pt idx="537">
                  <c:v>45307</c:v>
                </c:pt>
                <c:pt idx="538">
                  <c:v>45308</c:v>
                </c:pt>
                <c:pt idx="539">
                  <c:v>45309</c:v>
                </c:pt>
                <c:pt idx="540">
                  <c:v>45310</c:v>
                </c:pt>
                <c:pt idx="541">
                  <c:v>45313</c:v>
                </c:pt>
                <c:pt idx="542">
                  <c:v>45314</c:v>
                </c:pt>
                <c:pt idx="543">
                  <c:v>45315</c:v>
                </c:pt>
                <c:pt idx="544">
                  <c:v>45316</c:v>
                </c:pt>
                <c:pt idx="545">
                  <c:v>45317</c:v>
                </c:pt>
                <c:pt idx="546">
                  <c:v>45320</c:v>
                </c:pt>
                <c:pt idx="547">
                  <c:v>45321</c:v>
                </c:pt>
                <c:pt idx="548">
                  <c:v>45322</c:v>
                </c:pt>
                <c:pt idx="549">
                  <c:v>45323</c:v>
                </c:pt>
                <c:pt idx="550">
                  <c:v>45324</c:v>
                </c:pt>
                <c:pt idx="551">
                  <c:v>45327</c:v>
                </c:pt>
                <c:pt idx="552">
                  <c:v>45328</c:v>
                </c:pt>
                <c:pt idx="553">
                  <c:v>45329</c:v>
                </c:pt>
                <c:pt idx="554">
                  <c:v>45330</c:v>
                </c:pt>
                <c:pt idx="555">
                  <c:v>45331</c:v>
                </c:pt>
                <c:pt idx="556">
                  <c:v>45334</c:v>
                </c:pt>
                <c:pt idx="557">
                  <c:v>45335</c:v>
                </c:pt>
                <c:pt idx="558">
                  <c:v>45336</c:v>
                </c:pt>
                <c:pt idx="559">
                  <c:v>45337</c:v>
                </c:pt>
                <c:pt idx="560">
                  <c:v>45338</c:v>
                </c:pt>
                <c:pt idx="561">
                  <c:v>45341</c:v>
                </c:pt>
                <c:pt idx="562">
                  <c:v>45342</c:v>
                </c:pt>
                <c:pt idx="563">
                  <c:v>45343</c:v>
                </c:pt>
                <c:pt idx="564">
                  <c:v>45344</c:v>
                </c:pt>
                <c:pt idx="565">
                  <c:v>45345</c:v>
                </c:pt>
                <c:pt idx="566">
                  <c:v>45348</c:v>
                </c:pt>
                <c:pt idx="567">
                  <c:v>45349</c:v>
                </c:pt>
                <c:pt idx="568">
                  <c:v>45350</c:v>
                </c:pt>
                <c:pt idx="569">
                  <c:v>45351</c:v>
                </c:pt>
                <c:pt idx="570">
                  <c:v>45352</c:v>
                </c:pt>
                <c:pt idx="571">
                  <c:v>45355</c:v>
                </c:pt>
                <c:pt idx="572">
                  <c:v>45356</c:v>
                </c:pt>
                <c:pt idx="573">
                  <c:v>45357</c:v>
                </c:pt>
                <c:pt idx="574">
                  <c:v>45358</c:v>
                </c:pt>
                <c:pt idx="575">
                  <c:v>45359</c:v>
                </c:pt>
                <c:pt idx="576">
                  <c:v>45362</c:v>
                </c:pt>
                <c:pt idx="577">
                  <c:v>45363</c:v>
                </c:pt>
                <c:pt idx="578">
                  <c:v>45364</c:v>
                </c:pt>
                <c:pt idx="579">
                  <c:v>45365</c:v>
                </c:pt>
                <c:pt idx="580">
                  <c:v>45366</c:v>
                </c:pt>
                <c:pt idx="581">
                  <c:v>45369</c:v>
                </c:pt>
                <c:pt idx="582">
                  <c:v>45370</c:v>
                </c:pt>
                <c:pt idx="583">
                  <c:v>45371</c:v>
                </c:pt>
                <c:pt idx="584">
                  <c:v>45372</c:v>
                </c:pt>
                <c:pt idx="585">
                  <c:v>45373</c:v>
                </c:pt>
                <c:pt idx="586">
                  <c:v>45377</c:v>
                </c:pt>
                <c:pt idx="587">
                  <c:v>45378</c:v>
                </c:pt>
                <c:pt idx="588">
                  <c:v>45383</c:v>
                </c:pt>
                <c:pt idx="589">
                  <c:v>45384</c:v>
                </c:pt>
                <c:pt idx="590">
                  <c:v>45385</c:v>
                </c:pt>
                <c:pt idx="591">
                  <c:v>45386</c:v>
                </c:pt>
                <c:pt idx="592">
                  <c:v>45387</c:v>
                </c:pt>
                <c:pt idx="593">
                  <c:v>45390</c:v>
                </c:pt>
                <c:pt idx="594">
                  <c:v>45391</c:v>
                </c:pt>
                <c:pt idx="595">
                  <c:v>45392</c:v>
                </c:pt>
                <c:pt idx="596">
                  <c:v>45393</c:v>
                </c:pt>
                <c:pt idx="597">
                  <c:v>45394</c:v>
                </c:pt>
                <c:pt idx="598">
                  <c:v>45397</c:v>
                </c:pt>
                <c:pt idx="599">
                  <c:v>45398</c:v>
                </c:pt>
                <c:pt idx="600">
                  <c:v>45399</c:v>
                </c:pt>
                <c:pt idx="601">
                  <c:v>45400</c:v>
                </c:pt>
                <c:pt idx="602">
                  <c:v>45401</c:v>
                </c:pt>
                <c:pt idx="603">
                  <c:v>45404</c:v>
                </c:pt>
                <c:pt idx="604">
                  <c:v>45405</c:v>
                </c:pt>
                <c:pt idx="605">
                  <c:v>45406</c:v>
                </c:pt>
                <c:pt idx="606">
                  <c:v>45407</c:v>
                </c:pt>
                <c:pt idx="607">
                  <c:v>45408</c:v>
                </c:pt>
                <c:pt idx="608">
                  <c:v>45411</c:v>
                </c:pt>
                <c:pt idx="609">
                  <c:v>45412</c:v>
                </c:pt>
                <c:pt idx="610">
                  <c:v>45414</c:v>
                </c:pt>
                <c:pt idx="611">
                  <c:v>45415</c:v>
                </c:pt>
                <c:pt idx="612">
                  <c:v>45418</c:v>
                </c:pt>
                <c:pt idx="613">
                  <c:v>45419</c:v>
                </c:pt>
                <c:pt idx="614">
                  <c:v>45420</c:v>
                </c:pt>
                <c:pt idx="615">
                  <c:v>45421</c:v>
                </c:pt>
                <c:pt idx="616">
                  <c:v>45422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4</c:v>
                </c:pt>
                <c:pt idx="636">
                  <c:v>45455</c:v>
                </c:pt>
                <c:pt idx="637">
                  <c:v>45456</c:v>
                </c:pt>
                <c:pt idx="638">
                  <c:v>45457</c:v>
                </c:pt>
                <c:pt idx="639">
                  <c:v>45460</c:v>
                </c:pt>
                <c:pt idx="640">
                  <c:v>45461</c:v>
                </c:pt>
                <c:pt idx="641">
                  <c:v>45462</c:v>
                </c:pt>
                <c:pt idx="642">
                  <c:v>45463</c:v>
                </c:pt>
                <c:pt idx="643">
                  <c:v>45464</c:v>
                </c:pt>
                <c:pt idx="644">
                  <c:v>45467</c:v>
                </c:pt>
                <c:pt idx="645">
                  <c:v>45468</c:v>
                </c:pt>
                <c:pt idx="646">
                  <c:v>45469</c:v>
                </c:pt>
                <c:pt idx="647">
                  <c:v>45470</c:v>
                </c:pt>
                <c:pt idx="648">
                  <c:v>45471</c:v>
                </c:pt>
                <c:pt idx="649">
                  <c:v>45475</c:v>
                </c:pt>
                <c:pt idx="650">
                  <c:v>45476</c:v>
                </c:pt>
                <c:pt idx="651">
                  <c:v>45477</c:v>
                </c:pt>
                <c:pt idx="652">
                  <c:v>45478</c:v>
                </c:pt>
                <c:pt idx="653">
                  <c:v>45481</c:v>
                </c:pt>
                <c:pt idx="654">
                  <c:v>45482</c:v>
                </c:pt>
                <c:pt idx="655">
                  <c:v>45483</c:v>
                </c:pt>
                <c:pt idx="656">
                  <c:v>45484</c:v>
                </c:pt>
                <c:pt idx="657">
                  <c:v>45485</c:v>
                </c:pt>
                <c:pt idx="658">
                  <c:v>45488</c:v>
                </c:pt>
                <c:pt idx="659">
                  <c:v>45489</c:v>
                </c:pt>
                <c:pt idx="660">
                  <c:v>45490</c:v>
                </c:pt>
                <c:pt idx="661">
                  <c:v>45491</c:v>
                </c:pt>
                <c:pt idx="662">
                  <c:v>45492</c:v>
                </c:pt>
                <c:pt idx="663">
                  <c:v>45495</c:v>
                </c:pt>
                <c:pt idx="664">
                  <c:v>45496</c:v>
                </c:pt>
                <c:pt idx="665">
                  <c:v>45497</c:v>
                </c:pt>
                <c:pt idx="666">
                  <c:v>45498</c:v>
                </c:pt>
                <c:pt idx="667">
                  <c:v>45499</c:v>
                </c:pt>
                <c:pt idx="668">
                  <c:v>45502</c:v>
                </c:pt>
                <c:pt idx="669">
                  <c:v>45503</c:v>
                </c:pt>
                <c:pt idx="670">
                  <c:v>45504</c:v>
                </c:pt>
                <c:pt idx="671">
                  <c:v>45505</c:v>
                </c:pt>
                <c:pt idx="672">
                  <c:v>45506</c:v>
                </c:pt>
                <c:pt idx="673">
                  <c:v>45509</c:v>
                </c:pt>
                <c:pt idx="674">
                  <c:v>45510</c:v>
                </c:pt>
                <c:pt idx="675">
                  <c:v>45512</c:v>
                </c:pt>
                <c:pt idx="676">
                  <c:v>45513</c:v>
                </c:pt>
                <c:pt idx="677">
                  <c:v>45516</c:v>
                </c:pt>
                <c:pt idx="678">
                  <c:v>45517</c:v>
                </c:pt>
                <c:pt idx="679">
                  <c:v>45518</c:v>
                </c:pt>
                <c:pt idx="680">
                  <c:v>45519</c:v>
                </c:pt>
                <c:pt idx="681">
                  <c:v>45520</c:v>
                </c:pt>
                <c:pt idx="682">
                  <c:v>45524</c:v>
                </c:pt>
                <c:pt idx="683">
                  <c:v>45525</c:v>
                </c:pt>
                <c:pt idx="684">
                  <c:v>45526</c:v>
                </c:pt>
                <c:pt idx="685">
                  <c:v>45527</c:v>
                </c:pt>
                <c:pt idx="686">
                  <c:v>45530</c:v>
                </c:pt>
                <c:pt idx="687">
                  <c:v>45531</c:v>
                </c:pt>
                <c:pt idx="688">
                  <c:v>45532</c:v>
                </c:pt>
                <c:pt idx="689">
                  <c:v>45533</c:v>
                </c:pt>
                <c:pt idx="690">
                  <c:v>45534</c:v>
                </c:pt>
                <c:pt idx="691">
                  <c:v>45537</c:v>
                </c:pt>
                <c:pt idx="692">
                  <c:v>45538</c:v>
                </c:pt>
                <c:pt idx="693">
                  <c:v>45539</c:v>
                </c:pt>
                <c:pt idx="694">
                  <c:v>45540</c:v>
                </c:pt>
                <c:pt idx="695">
                  <c:v>45541</c:v>
                </c:pt>
                <c:pt idx="696">
                  <c:v>45544</c:v>
                </c:pt>
                <c:pt idx="697">
                  <c:v>45545</c:v>
                </c:pt>
                <c:pt idx="698">
                  <c:v>45546</c:v>
                </c:pt>
                <c:pt idx="699">
                  <c:v>45547</c:v>
                </c:pt>
                <c:pt idx="700">
                  <c:v>45548</c:v>
                </c:pt>
                <c:pt idx="701">
                  <c:v>45551</c:v>
                </c:pt>
                <c:pt idx="702">
                  <c:v>45552</c:v>
                </c:pt>
                <c:pt idx="703">
                  <c:v>45553</c:v>
                </c:pt>
                <c:pt idx="704">
                  <c:v>45554</c:v>
                </c:pt>
                <c:pt idx="705">
                  <c:v>45555</c:v>
                </c:pt>
                <c:pt idx="706">
                  <c:v>45558</c:v>
                </c:pt>
                <c:pt idx="707">
                  <c:v>45559</c:v>
                </c:pt>
                <c:pt idx="708">
                  <c:v>45560</c:v>
                </c:pt>
                <c:pt idx="709">
                  <c:v>45561</c:v>
                </c:pt>
                <c:pt idx="710">
                  <c:v>45562</c:v>
                </c:pt>
                <c:pt idx="711">
                  <c:v>45565</c:v>
                </c:pt>
                <c:pt idx="712">
                  <c:v>45566</c:v>
                </c:pt>
                <c:pt idx="713">
                  <c:v>45567</c:v>
                </c:pt>
                <c:pt idx="714">
                  <c:v>45568</c:v>
                </c:pt>
                <c:pt idx="715">
                  <c:v>45569</c:v>
                </c:pt>
                <c:pt idx="716">
                  <c:v>45572</c:v>
                </c:pt>
                <c:pt idx="717">
                  <c:v>45573</c:v>
                </c:pt>
                <c:pt idx="718">
                  <c:v>45574</c:v>
                </c:pt>
                <c:pt idx="719">
                  <c:v>45575</c:v>
                </c:pt>
                <c:pt idx="720">
                  <c:v>45576</c:v>
                </c:pt>
                <c:pt idx="721">
                  <c:v>45580</c:v>
                </c:pt>
                <c:pt idx="722">
                  <c:v>45581</c:v>
                </c:pt>
                <c:pt idx="723">
                  <c:v>45582</c:v>
                </c:pt>
                <c:pt idx="724">
                  <c:v>45583</c:v>
                </c:pt>
                <c:pt idx="725">
                  <c:v>45586</c:v>
                </c:pt>
                <c:pt idx="726">
                  <c:v>45587</c:v>
                </c:pt>
                <c:pt idx="727">
                  <c:v>45588</c:v>
                </c:pt>
                <c:pt idx="728">
                  <c:v>45589</c:v>
                </c:pt>
                <c:pt idx="729">
                  <c:v>45590</c:v>
                </c:pt>
                <c:pt idx="730">
                  <c:v>45593</c:v>
                </c:pt>
                <c:pt idx="731">
                  <c:v>45594</c:v>
                </c:pt>
                <c:pt idx="732">
                  <c:v>45595</c:v>
                </c:pt>
                <c:pt idx="733">
                  <c:v>45596</c:v>
                </c:pt>
                <c:pt idx="734">
                  <c:v>45597</c:v>
                </c:pt>
                <c:pt idx="735">
                  <c:v>45601</c:v>
                </c:pt>
                <c:pt idx="736">
                  <c:v>45602</c:v>
                </c:pt>
                <c:pt idx="737">
                  <c:v>45603</c:v>
                </c:pt>
                <c:pt idx="738">
                  <c:v>45604</c:v>
                </c:pt>
                <c:pt idx="739">
                  <c:v>45608</c:v>
                </c:pt>
                <c:pt idx="740">
                  <c:v>45609</c:v>
                </c:pt>
                <c:pt idx="741">
                  <c:v>45610</c:v>
                </c:pt>
                <c:pt idx="742">
                  <c:v>45611</c:v>
                </c:pt>
                <c:pt idx="743">
                  <c:v>45614</c:v>
                </c:pt>
                <c:pt idx="744">
                  <c:v>45615</c:v>
                </c:pt>
                <c:pt idx="745">
                  <c:v>45616</c:v>
                </c:pt>
                <c:pt idx="746">
                  <c:v>45617</c:v>
                </c:pt>
                <c:pt idx="747">
                  <c:v>45618</c:v>
                </c:pt>
                <c:pt idx="748">
                  <c:v>45621</c:v>
                </c:pt>
                <c:pt idx="749">
                  <c:v>45622</c:v>
                </c:pt>
                <c:pt idx="750">
                  <c:v>45623</c:v>
                </c:pt>
                <c:pt idx="751">
                  <c:v>45624</c:v>
                </c:pt>
                <c:pt idx="752">
                  <c:v>45625</c:v>
                </c:pt>
                <c:pt idx="753">
                  <c:v>45628</c:v>
                </c:pt>
                <c:pt idx="754">
                  <c:v>45629</c:v>
                </c:pt>
                <c:pt idx="755">
                  <c:v>45630</c:v>
                </c:pt>
                <c:pt idx="756">
                  <c:v>45631</c:v>
                </c:pt>
                <c:pt idx="757">
                  <c:v>45632</c:v>
                </c:pt>
                <c:pt idx="758">
                  <c:v>45635</c:v>
                </c:pt>
                <c:pt idx="759">
                  <c:v>45636</c:v>
                </c:pt>
                <c:pt idx="760">
                  <c:v>45637</c:v>
                </c:pt>
                <c:pt idx="761">
                  <c:v>45638</c:v>
                </c:pt>
                <c:pt idx="762">
                  <c:v>45639</c:v>
                </c:pt>
                <c:pt idx="763">
                  <c:v>45642</c:v>
                </c:pt>
                <c:pt idx="764">
                  <c:v>45643</c:v>
                </c:pt>
                <c:pt idx="765">
                  <c:v>45644</c:v>
                </c:pt>
                <c:pt idx="766">
                  <c:v>45645</c:v>
                </c:pt>
                <c:pt idx="767">
                  <c:v>45646</c:v>
                </c:pt>
                <c:pt idx="768">
                  <c:v>45649</c:v>
                </c:pt>
                <c:pt idx="769">
                  <c:v>45650</c:v>
                </c:pt>
                <c:pt idx="770">
                  <c:v>45652</c:v>
                </c:pt>
                <c:pt idx="771">
                  <c:v>45653</c:v>
                </c:pt>
                <c:pt idx="772">
                  <c:v>45656</c:v>
                </c:pt>
                <c:pt idx="773">
                  <c:v>45659</c:v>
                </c:pt>
                <c:pt idx="774">
                  <c:v>45660</c:v>
                </c:pt>
                <c:pt idx="775">
                  <c:v>45664</c:v>
                </c:pt>
                <c:pt idx="776">
                  <c:v>45665</c:v>
                </c:pt>
                <c:pt idx="777">
                  <c:v>45666</c:v>
                </c:pt>
                <c:pt idx="778">
                  <c:v>45667</c:v>
                </c:pt>
                <c:pt idx="779">
                  <c:v>45670</c:v>
                </c:pt>
                <c:pt idx="780">
                  <c:v>45671</c:v>
                </c:pt>
                <c:pt idx="781">
                  <c:v>45672</c:v>
                </c:pt>
                <c:pt idx="782">
                  <c:v>45673</c:v>
                </c:pt>
                <c:pt idx="783">
                  <c:v>45674</c:v>
                </c:pt>
                <c:pt idx="784">
                  <c:v>45677</c:v>
                </c:pt>
                <c:pt idx="785">
                  <c:v>45678</c:v>
                </c:pt>
                <c:pt idx="786">
                  <c:v>45679</c:v>
                </c:pt>
                <c:pt idx="787">
                  <c:v>45680</c:v>
                </c:pt>
                <c:pt idx="788">
                  <c:v>45681</c:v>
                </c:pt>
                <c:pt idx="789">
                  <c:v>45684</c:v>
                </c:pt>
                <c:pt idx="790">
                  <c:v>45685</c:v>
                </c:pt>
                <c:pt idx="791">
                  <c:v>45686</c:v>
                </c:pt>
                <c:pt idx="792">
                  <c:v>45687</c:v>
                </c:pt>
                <c:pt idx="793">
                  <c:v>45688</c:v>
                </c:pt>
                <c:pt idx="794">
                  <c:v>45691</c:v>
                </c:pt>
                <c:pt idx="795">
                  <c:v>45692</c:v>
                </c:pt>
                <c:pt idx="796">
                  <c:v>45693</c:v>
                </c:pt>
                <c:pt idx="797">
                  <c:v>45694</c:v>
                </c:pt>
                <c:pt idx="798">
                  <c:v>45695</c:v>
                </c:pt>
                <c:pt idx="799">
                  <c:v>45698</c:v>
                </c:pt>
                <c:pt idx="800">
                  <c:v>45699</c:v>
                </c:pt>
                <c:pt idx="801">
                  <c:v>45700</c:v>
                </c:pt>
                <c:pt idx="802">
                  <c:v>45701</c:v>
                </c:pt>
                <c:pt idx="803">
                  <c:v>45702</c:v>
                </c:pt>
                <c:pt idx="804">
                  <c:v>45705</c:v>
                </c:pt>
                <c:pt idx="805">
                  <c:v>45706</c:v>
                </c:pt>
                <c:pt idx="806">
                  <c:v>45707</c:v>
                </c:pt>
                <c:pt idx="807">
                  <c:v>45708</c:v>
                </c:pt>
                <c:pt idx="808">
                  <c:v>45709</c:v>
                </c:pt>
                <c:pt idx="809">
                  <c:v>45712</c:v>
                </c:pt>
                <c:pt idx="810">
                  <c:v>45713</c:v>
                </c:pt>
                <c:pt idx="811">
                  <c:v>45714</c:v>
                </c:pt>
                <c:pt idx="812">
                  <c:v>45715</c:v>
                </c:pt>
                <c:pt idx="813">
                  <c:v>45716</c:v>
                </c:pt>
                <c:pt idx="814">
                  <c:v>45719</c:v>
                </c:pt>
                <c:pt idx="815">
                  <c:v>45720</c:v>
                </c:pt>
                <c:pt idx="816">
                  <c:v>45721</c:v>
                </c:pt>
                <c:pt idx="817">
                  <c:v>45722</c:v>
                </c:pt>
                <c:pt idx="818">
                  <c:v>45723</c:v>
                </c:pt>
                <c:pt idx="819">
                  <c:v>45726</c:v>
                </c:pt>
                <c:pt idx="820">
                  <c:v>45727</c:v>
                </c:pt>
                <c:pt idx="821">
                  <c:v>45728</c:v>
                </c:pt>
                <c:pt idx="822">
                  <c:v>45729</c:v>
                </c:pt>
                <c:pt idx="823">
                  <c:v>45730</c:v>
                </c:pt>
                <c:pt idx="824">
                  <c:v>45733</c:v>
                </c:pt>
                <c:pt idx="825">
                  <c:v>45734</c:v>
                </c:pt>
                <c:pt idx="826">
                  <c:v>45735</c:v>
                </c:pt>
                <c:pt idx="827">
                  <c:v>45736</c:v>
                </c:pt>
                <c:pt idx="828">
                  <c:v>45737</c:v>
                </c:pt>
                <c:pt idx="829">
                  <c:v>45741</c:v>
                </c:pt>
                <c:pt idx="830">
                  <c:v>45742</c:v>
                </c:pt>
                <c:pt idx="831">
                  <c:v>45743</c:v>
                </c:pt>
                <c:pt idx="832">
                  <c:v>45744</c:v>
                </c:pt>
                <c:pt idx="833">
                  <c:v>45747</c:v>
                </c:pt>
                <c:pt idx="834">
                  <c:v>45748</c:v>
                </c:pt>
                <c:pt idx="835">
                  <c:v>45749</c:v>
                </c:pt>
                <c:pt idx="836">
                  <c:v>45750</c:v>
                </c:pt>
                <c:pt idx="837">
                  <c:v>45751</c:v>
                </c:pt>
                <c:pt idx="838">
                  <c:v>45754</c:v>
                </c:pt>
                <c:pt idx="839">
                  <c:v>45755</c:v>
                </c:pt>
                <c:pt idx="840">
                  <c:v>45756</c:v>
                </c:pt>
                <c:pt idx="841">
                  <c:v>45757</c:v>
                </c:pt>
                <c:pt idx="842">
                  <c:v>45758</c:v>
                </c:pt>
                <c:pt idx="843">
                  <c:v>45761</c:v>
                </c:pt>
                <c:pt idx="844">
                  <c:v>45762</c:v>
                </c:pt>
                <c:pt idx="845">
                  <c:v>45763</c:v>
                </c:pt>
                <c:pt idx="846">
                  <c:v>45768</c:v>
                </c:pt>
                <c:pt idx="847">
                  <c:v>45769</c:v>
                </c:pt>
                <c:pt idx="848">
                  <c:v>45770</c:v>
                </c:pt>
                <c:pt idx="849">
                  <c:v>45771</c:v>
                </c:pt>
                <c:pt idx="850">
                  <c:v>45772</c:v>
                </c:pt>
                <c:pt idx="851">
                  <c:v>45775</c:v>
                </c:pt>
                <c:pt idx="852">
                  <c:v>45776</c:v>
                </c:pt>
                <c:pt idx="853">
                  <c:v>45777</c:v>
                </c:pt>
                <c:pt idx="854">
                  <c:v>45779</c:v>
                </c:pt>
                <c:pt idx="855">
                  <c:v>45782</c:v>
                </c:pt>
                <c:pt idx="856">
                  <c:v>45783</c:v>
                </c:pt>
                <c:pt idx="857">
                  <c:v>45784</c:v>
                </c:pt>
                <c:pt idx="858">
                  <c:v>45785</c:v>
                </c:pt>
                <c:pt idx="859">
                  <c:v>45786</c:v>
                </c:pt>
                <c:pt idx="860">
                  <c:v>45789</c:v>
                </c:pt>
                <c:pt idx="861">
                  <c:v>45790</c:v>
                </c:pt>
                <c:pt idx="862">
                  <c:v>45791</c:v>
                </c:pt>
                <c:pt idx="863">
                  <c:v>45792</c:v>
                </c:pt>
                <c:pt idx="864">
                  <c:v>45793</c:v>
                </c:pt>
                <c:pt idx="865">
                  <c:v>45796</c:v>
                </c:pt>
                <c:pt idx="866">
                  <c:v>45797</c:v>
                </c:pt>
                <c:pt idx="867">
                  <c:v>45798</c:v>
                </c:pt>
                <c:pt idx="868">
                  <c:v>45799</c:v>
                </c:pt>
                <c:pt idx="869">
                  <c:v>45800</c:v>
                </c:pt>
                <c:pt idx="870">
                  <c:v>45803</c:v>
                </c:pt>
                <c:pt idx="871">
                  <c:v>45804</c:v>
                </c:pt>
                <c:pt idx="872">
                  <c:v>45805</c:v>
                </c:pt>
                <c:pt idx="873">
                  <c:v>45806</c:v>
                </c:pt>
                <c:pt idx="874">
                  <c:v>45807</c:v>
                </c:pt>
                <c:pt idx="875">
                  <c:v>45811</c:v>
                </c:pt>
                <c:pt idx="876">
                  <c:v>45812</c:v>
                </c:pt>
                <c:pt idx="877">
                  <c:v>45813</c:v>
                </c:pt>
                <c:pt idx="878">
                  <c:v>45814</c:v>
                </c:pt>
                <c:pt idx="879">
                  <c:v>45817</c:v>
                </c:pt>
                <c:pt idx="880">
                  <c:v>45818</c:v>
                </c:pt>
                <c:pt idx="881">
                  <c:v>45819</c:v>
                </c:pt>
                <c:pt idx="882">
                  <c:v>45820</c:v>
                </c:pt>
                <c:pt idx="883">
                  <c:v>45821</c:v>
                </c:pt>
                <c:pt idx="884">
                  <c:v>45824</c:v>
                </c:pt>
                <c:pt idx="885">
                  <c:v>45825</c:v>
                </c:pt>
                <c:pt idx="886">
                  <c:v>45826</c:v>
                </c:pt>
                <c:pt idx="887">
                  <c:v>45827</c:v>
                </c:pt>
                <c:pt idx="888">
                  <c:v>45828</c:v>
                </c:pt>
                <c:pt idx="889">
                  <c:v>45832</c:v>
                </c:pt>
                <c:pt idx="890">
                  <c:v>45833</c:v>
                </c:pt>
                <c:pt idx="891">
                  <c:v>45834</c:v>
                </c:pt>
                <c:pt idx="892">
                  <c:v>45835</c:v>
                </c:pt>
                <c:pt idx="893">
                  <c:v>45839</c:v>
                </c:pt>
                <c:pt idx="894">
                  <c:v>45840</c:v>
                </c:pt>
                <c:pt idx="895">
                  <c:v>45841</c:v>
                </c:pt>
                <c:pt idx="896">
                  <c:v>45842</c:v>
                </c:pt>
                <c:pt idx="897">
                  <c:v>45845</c:v>
                </c:pt>
                <c:pt idx="898">
                  <c:v>45846</c:v>
                </c:pt>
                <c:pt idx="899">
                  <c:v>45847</c:v>
                </c:pt>
                <c:pt idx="900">
                  <c:v>45848</c:v>
                </c:pt>
                <c:pt idx="901">
                  <c:v>45849</c:v>
                </c:pt>
                <c:pt idx="902">
                  <c:v>45852</c:v>
                </c:pt>
                <c:pt idx="903">
                  <c:v>45853</c:v>
                </c:pt>
                <c:pt idx="904">
                  <c:v>45854</c:v>
                </c:pt>
                <c:pt idx="905">
                  <c:v>45855</c:v>
                </c:pt>
                <c:pt idx="906">
                  <c:v>45856</c:v>
                </c:pt>
                <c:pt idx="907">
                  <c:v>45859</c:v>
                </c:pt>
                <c:pt idx="908">
                  <c:v>45860</c:v>
                </c:pt>
                <c:pt idx="909">
                  <c:v>45861</c:v>
                </c:pt>
                <c:pt idx="910">
                  <c:v>45862</c:v>
                </c:pt>
                <c:pt idx="911">
                  <c:v>45863</c:v>
                </c:pt>
                <c:pt idx="912">
                  <c:v>45866</c:v>
                </c:pt>
                <c:pt idx="913">
                  <c:v>45867</c:v>
                </c:pt>
                <c:pt idx="914">
                  <c:v>45868</c:v>
                </c:pt>
                <c:pt idx="915">
                  <c:v>45869</c:v>
                </c:pt>
                <c:pt idx="916">
                  <c:v>45870</c:v>
                </c:pt>
                <c:pt idx="917">
                  <c:v>45873</c:v>
                </c:pt>
                <c:pt idx="918">
                  <c:v>45874</c:v>
                </c:pt>
                <c:pt idx="919">
                  <c:v>45875</c:v>
                </c:pt>
                <c:pt idx="920">
                  <c:v>45877</c:v>
                </c:pt>
                <c:pt idx="921">
                  <c:v>45880</c:v>
                </c:pt>
                <c:pt idx="922">
                  <c:v>45881</c:v>
                </c:pt>
                <c:pt idx="923">
                  <c:v>45882</c:v>
                </c:pt>
                <c:pt idx="924">
                  <c:v>45883</c:v>
                </c:pt>
                <c:pt idx="925">
                  <c:v>45884</c:v>
                </c:pt>
                <c:pt idx="926">
                  <c:v>45888</c:v>
                </c:pt>
                <c:pt idx="927">
                  <c:v>45889</c:v>
                </c:pt>
                <c:pt idx="928">
                  <c:v>45890</c:v>
                </c:pt>
                <c:pt idx="929">
                  <c:v>45891</c:v>
                </c:pt>
                <c:pt idx="930">
                  <c:v>45894</c:v>
                </c:pt>
                <c:pt idx="931">
                  <c:v>45895</c:v>
                </c:pt>
                <c:pt idx="932">
                  <c:v>45896</c:v>
                </c:pt>
                <c:pt idx="933">
                  <c:v>45897</c:v>
                </c:pt>
                <c:pt idx="934">
                  <c:v>45898</c:v>
                </c:pt>
                <c:pt idx="935">
                  <c:v>45901</c:v>
                </c:pt>
                <c:pt idx="936">
                  <c:v>45902</c:v>
                </c:pt>
                <c:pt idx="937">
                  <c:v>45903</c:v>
                </c:pt>
                <c:pt idx="938">
                  <c:v>45904</c:v>
                </c:pt>
                <c:pt idx="939">
                  <c:v>45905</c:v>
                </c:pt>
                <c:pt idx="940">
                  <c:v>45908</c:v>
                </c:pt>
                <c:pt idx="941">
                  <c:v>45909</c:v>
                </c:pt>
                <c:pt idx="942">
                  <c:v>45910</c:v>
                </c:pt>
                <c:pt idx="943">
                  <c:v>45911</c:v>
                </c:pt>
                <c:pt idx="944">
                  <c:v>45912</c:v>
                </c:pt>
                <c:pt idx="945">
                  <c:v>45915</c:v>
                </c:pt>
                <c:pt idx="946">
                  <c:v>45916</c:v>
                </c:pt>
                <c:pt idx="947">
                  <c:v>45917</c:v>
                </c:pt>
                <c:pt idx="948">
                  <c:v>45918</c:v>
                </c:pt>
                <c:pt idx="949">
                  <c:v>45919</c:v>
                </c:pt>
                <c:pt idx="950">
                  <c:v>45922</c:v>
                </c:pt>
                <c:pt idx="951">
                  <c:v>45923</c:v>
                </c:pt>
                <c:pt idx="952">
                  <c:v>45924</c:v>
                </c:pt>
                <c:pt idx="953">
                  <c:v>45925</c:v>
                </c:pt>
                <c:pt idx="954">
                  <c:v>45926</c:v>
                </c:pt>
                <c:pt idx="955">
                  <c:v>45929</c:v>
                </c:pt>
                <c:pt idx="956">
                  <c:v>45930</c:v>
                </c:pt>
                <c:pt idx="957">
                  <c:v>45931</c:v>
                </c:pt>
                <c:pt idx="958">
                  <c:v>45932</c:v>
                </c:pt>
                <c:pt idx="959">
                  <c:v>45933</c:v>
                </c:pt>
                <c:pt idx="960">
                  <c:v>45936</c:v>
                </c:pt>
                <c:pt idx="961">
                  <c:v>45937</c:v>
                </c:pt>
                <c:pt idx="962">
                  <c:v>45938</c:v>
                </c:pt>
                <c:pt idx="963">
                  <c:v>45939</c:v>
                </c:pt>
                <c:pt idx="964">
                  <c:v>45940</c:v>
                </c:pt>
                <c:pt idx="965">
                  <c:v>45944</c:v>
                </c:pt>
                <c:pt idx="966">
                  <c:v>45945</c:v>
                </c:pt>
                <c:pt idx="967">
                  <c:v>45946</c:v>
                </c:pt>
                <c:pt idx="968">
                  <c:v>45947</c:v>
                </c:pt>
                <c:pt idx="969">
                  <c:v>45950</c:v>
                </c:pt>
                <c:pt idx="970">
                  <c:v>45951</c:v>
                </c:pt>
                <c:pt idx="971">
                  <c:v>45952</c:v>
                </c:pt>
                <c:pt idx="972">
                  <c:v>45953</c:v>
                </c:pt>
                <c:pt idx="973">
                  <c:v>45954</c:v>
                </c:pt>
                <c:pt idx="974">
                  <c:v>45957</c:v>
                </c:pt>
                <c:pt idx="975">
                  <c:v>45958</c:v>
                </c:pt>
                <c:pt idx="976">
                  <c:v>45959</c:v>
                </c:pt>
                <c:pt idx="977">
                  <c:v>45960</c:v>
                </c:pt>
                <c:pt idx="978">
                  <c:v>45961</c:v>
                </c:pt>
                <c:pt idx="979">
                  <c:v>45965</c:v>
                </c:pt>
                <c:pt idx="980">
                  <c:v>45966</c:v>
                </c:pt>
              </c:numCache>
            </c:numRef>
          </c:cat>
          <c:val>
            <c:numRef>
              <c:f>'1.22.C'!$D$2:$D$982</c:f>
              <c:numCache>
                <c:formatCode>General</c:formatCode>
                <c:ptCount val="981"/>
                <c:pt idx="0">
                  <c:v>1.8932024810758077E-2</c:v>
                </c:pt>
                <c:pt idx="1">
                  <c:v>1.8932024810758077E-2</c:v>
                </c:pt>
                <c:pt idx="2">
                  <c:v>1.8932024810758077E-2</c:v>
                </c:pt>
                <c:pt idx="3">
                  <c:v>1.8932024810758077E-2</c:v>
                </c:pt>
                <c:pt idx="4">
                  <c:v>1.8932024810758077E-2</c:v>
                </c:pt>
                <c:pt idx="5">
                  <c:v>1.8932024810758077E-2</c:v>
                </c:pt>
                <c:pt idx="6">
                  <c:v>1.8932024810758077E-2</c:v>
                </c:pt>
                <c:pt idx="7">
                  <c:v>1.8932024810758077E-2</c:v>
                </c:pt>
                <c:pt idx="8">
                  <c:v>1.8932024810758077E-2</c:v>
                </c:pt>
                <c:pt idx="9">
                  <c:v>1.8932024810758077E-2</c:v>
                </c:pt>
                <c:pt idx="10">
                  <c:v>1.8932024810758077E-2</c:v>
                </c:pt>
                <c:pt idx="11">
                  <c:v>1.8932024810758077E-2</c:v>
                </c:pt>
                <c:pt idx="12">
                  <c:v>1.8932024810758077E-2</c:v>
                </c:pt>
                <c:pt idx="13">
                  <c:v>1.8932024810758077E-2</c:v>
                </c:pt>
                <c:pt idx="14">
                  <c:v>1.8932024810758077E-2</c:v>
                </c:pt>
                <c:pt idx="15">
                  <c:v>1.8932024810758077E-2</c:v>
                </c:pt>
                <c:pt idx="16">
                  <c:v>1.8932024810758077E-2</c:v>
                </c:pt>
                <c:pt idx="17">
                  <c:v>1.8932024810758077E-2</c:v>
                </c:pt>
                <c:pt idx="18">
                  <c:v>1.8932024810758077E-2</c:v>
                </c:pt>
                <c:pt idx="19">
                  <c:v>1.8932024810758077E-2</c:v>
                </c:pt>
                <c:pt idx="20">
                  <c:v>1.8932024810758077E-2</c:v>
                </c:pt>
                <c:pt idx="21">
                  <c:v>1.8932024810758077E-2</c:v>
                </c:pt>
                <c:pt idx="22">
                  <c:v>1.8932024810758077E-2</c:v>
                </c:pt>
                <c:pt idx="23">
                  <c:v>1.8932024810758077E-2</c:v>
                </c:pt>
                <c:pt idx="24">
                  <c:v>1.8932024810758077E-2</c:v>
                </c:pt>
                <c:pt idx="25">
                  <c:v>1.8932024810758077E-2</c:v>
                </c:pt>
                <c:pt idx="26">
                  <c:v>1.8932024810758077E-2</c:v>
                </c:pt>
                <c:pt idx="27">
                  <c:v>1.8932024810758077E-2</c:v>
                </c:pt>
                <c:pt idx="28">
                  <c:v>1.8932024810758077E-2</c:v>
                </c:pt>
                <c:pt idx="29">
                  <c:v>1.8932024810758077E-2</c:v>
                </c:pt>
                <c:pt idx="30">
                  <c:v>1.8932024810758077E-2</c:v>
                </c:pt>
                <c:pt idx="31">
                  <c:v>1.8932024810758077E-2</c:v>
                </c:pt>
                <c:pt idx="32">
                  <c:v>1.8932024810758077E-2</c:v>
                </c:pt>
                <c:pt idx="33">
                  <c:v>1.8932024810758077E-2</c:v>
                </c:pt>
                <c:pt idx="34">
                  <c:v>1.8932024810758077E-2</c:v>
                </c:pt>
                <c:pt idx="35">
                  <c:v>1.8932024810758077E-2</c:v>
                </c:pt>
                <c:pt idx="36">
                  <c:v>1.8932024810758077E-2</c:v>
                </c:pt>
                <c:pt idx="37">
                  <c:v>1.8932024810758077E-2</c:v>
                </c:pt>
                <c:pt idx="38">
                  <c:v>1.8932024810758077E-2</c:v>
                </c:pt>
                <c:pt idx="39">
                  <c:v>1.8932024810758077E-2</c:v>
                </c:pt>
                <c:pt idx="40">
                  <c:v>1.8932024810758077E-2</c:v>
                </c:pt>
                <c:pt idx="41">
                  <c:v>1.8932024810758077E-2</c:v>
                </c:pt>
                <c:pt idx="42">
                  <c:v>1.8932024810758077E-2</c:v>
                </c:pt>
                <c:pt idx="43">
                  <c:v>1.8932024810758077E-2</c:v>
                </c:pt>
                <c:pt idx="44">
                  <c:v>1.8932024810758077E-2</c:v>
                </c:pt>
                <c:pt idx="45">
                  <c:v>1.8932024810758077E-2</c:v>
                </c:pt>
                <c:pt idx="46">
                  <c:v>1.8932024810758077E-2</c:v>
                </c:pt>
                <c:pt idx="47">
                  <c:v>1.8932024810758077E-2</c:v>
                </c:pt>
                <c:pt idx="48">
                  <c:v>1.8932024810758077E-2</c:v>
                </c:pt>
                <c:pt idx="49">
                  <c:v>1.8932024810758077E-2</c:v>
                </c:pt>
                <c:pt idx="50">
                  <c:v>1.8932024810758077E-2</c:v>
                </c:pt>
                <c:pt idx="51">
                  <c:v>1.8932024810758077E-2</c:v>
                </c:pt>
                <c:pt idx="52">
                  <c:v>1.8932024810758077E-2</c:v>
                </c:pt>
                <c:pt idx="53">
                  <c:v>1.8932024810758077E-2</c:v>
                </c:pt>
                <c:pt idx="54">
                  <c:v>1.8932024810758077E-2</c:v>
                </c:pt>
                <c:pt idx="55">
                  <c:v>1.8932024810758077E-2</c:v>
                </c:pt>
                <c:pt idx="56">
                  <c:v>1.8932024810758077E-2</c:v>
                </c:pt>
                <c:pt idx="57">
                  <c:v>1.8932024810758077E-2</c:v>
                </c:pt>
                <c:pt idx="58">
                  <c:v>1.8932024810758077E-2</c:v>
                </c:pt>
                <c:pt idx="59">
                  <c:v>1.8932024810758077E-2</c:v>
                </c:pt>
                <c:pt idx="60">
                  <c:v>1.8932024810758077E-2</c:v>
                </c:pt>
                <c:pt idx="61">
                  <c:v>1.8932024810758077E-2</c:v>
                </c:pt>
                <c:pt idx="62">
                  <c:v>1.8932024810758077E-2</c:v>
                </c:pt>
                <c:pt idx="63">
                  <c:v>1.8932024810758077E-2</c:v>
                </c:pt>
                <c:pt idx="64">
                  <c:v>1.8932024810758077E-2</c:v>
                </c:pt>
                <c:pt idx="65">
                  <c:v>1.8932024810758077E-2</c:v>
                </c:pt>
                <c:pt idx="66">
                  <c:v>1.8932024810758077E-2</c:v>
                </c:pt>
                <c:pt idx="67">
                  <c:v>1.8932024810758077E-2</c:v>
                </c:pt>
                <c:pt idx="68">
                  <c:v>1.8932024810758077E-2</c:v>
                </c:pt>
                <c:pt idx="69">
                  <c:v>1.8932024810758077E-2</c:v>
                </c:pt>
                <c:pt idx="70">
                  <c:v>1.8932024810758077E-2</c:v>
                </c:pt>
                <c:pt idx="71">
                  <c:v>1.8932024810758077E-2</c:v>
                </c:pt>
                <c:pt idx="72">
                  <c:v>1.8932024810758077E-2</c:v>
                </c:pt>
                <c:pt idx="73">
                  <c:v>1.8932024810758077E-2</c:v>
                </c:pt>
                <c:pt idx="74">
                  <c:v>1.8932024810758077E-2</c:v>
                </c:pt>
                <c:pt idx="75">
                  <c:v>1.8932024810758077E-2</c:v>
                </c:pt>
                <c:pt idx="76">
                  <c:v>1.8932024810758077E-2</c:v>
                </c:pt>
                <c:pt idx="77">
                  <c:v>1.8932024810758077E-2</c:v>
                </c:pt>
                <c:pt idx="78">
                  <c:v>1.8932024810758077E-2</c:v>
                </c:pt>
                <c:pt idx="79">
                  <c:v>1.8932024810758077E-2</c:v>
                </c:pt>
                <c:pt idx="80">
                  <c:v>1.8932024810758077E-2</c:v>
                </c:pt>
                <c:pt idx="81">
                  <c:v>1.8932024810758077E-2</c:v>
                </c:pt>
                <c:pt idx="82">
                  <c:v>1.8932024810758077E-2</c:v>
                </c:pt>
                <c:pt idx="83">
                  <c:v>1.8932024810758077E-2</c:v>
                </c:pt>
                <c:pt idx="84">
                  <c:v>1.8932024810758077E-2</c:v>
                </c:pt>
                <c:pt idx="85">
                  <c:v>1.8932024810758077E-2</c:v>
                </c:pt>
                <c:pt idx="86">
                  <c:v>1.8932024810758077E-2</c:v>
                </c:pt>
                <c:pt idx="87">
                  <c:v>1.8932024810758077E-2</c:v>
                </c:pt>
                <c:pt idx="88">
                  <c:v>1.8932024810758077E-2</c:v>
                </c:pt>
                <c:pt idx="89">
                  <c:v>1.8932024810758077E-2</c:v>
                </c:pt>
                <c:pt idx="90">
                  <c:v>1.8932024810758077E-2</c:v>
                </c:pt>
                <c:pt idx="91">
                  <c:v>1.8932024810758077E-2</c:v>
                </c:pt>
                <c:pt idx="92">
                  <c:v>1.8932024810758077E-2</c:v>
                </c:pt>
                <c:pt idx="93">
                  <c:v>1.8932024810758077E-2</c:v>
                </c:pt>
                <c:pt idx="94">
                  <c:v>1.8932024810758077E-2</c:v>
                </c:pt>
                <c:pt idx="95">
                  <c:v>1.8932024810758077E-2</c:v>
                </c:pt>
                <c:pt idx="96">
                  <c:v>1.8932024810758077E-2</c:v>
                </c:pt>
                <c:pt idx="97">
                  <c:v>1.8932024810758077E-2</c:v>
                </c:pt>
                <c:pt idx="98">
                  <c:v>1.8932024810758077E-2</c:v>
                </c:pt>
                <c:pt idx="99">
                  <c:v>1.8932024810758077E-2</c:v>
                </c:pt>
                <c:pt idx="100">
                  <c:v>1.8932024810758077E-2</c:v>
                </c:pt>
                <c:pt idx="101">
                  <c:v>1.8932024810758077E-2</c:v>
                </c:pt>
                <c:pt idx="102">
                  <c:v>1.8932024810758077E-2</c:v>
                </c:pt>
                <c:pt idx="103">
                  <c:v>1.8932024810758077E-2</c:v>
                </c:pt>
                <c:pt idx="104">
                  <c:v>1.8932024810758077E-2</c:v>
                </c:pt>
                <c:pt idx="105">
                  <c:v>1.8932024810758077E-2</c:v>
                </c:pt>
                <c:pt idx="106">
                  <c:v>1.8932024810758077E-2</c:v>
                </c:pt>
                <c:pt idx="107">
                  <c:v>1.8932024810758077E-2</c:v>
                </c:pt>
                <c:pt idx="108">
                  <c:v>1.8932024810758077E-2</c:v>
                </c:pt>
                <c:pt idx="109">
                  <c:v>1.8932024810758077E-2</c:v>
                </c:pt>
                <c:pt idx="110">
                  <c:v>1.8932024810758077E-2</c:v>
                </c:pt>
                <c:pt idx="111">
                  <c:v>1.8932024810758077E-2</c:v>
                </c:pt>
                <c:pt idx="112">
                  <c:v>1.8932024810758077E-2</c:v>
                </c:pt>
                <c:pt idx="113">
                  <c:v>1.8932024810758077E-2</c:v>
                </c:pt>
                <c:pt idx="114">
                  <c:v>1.8932024810758077E-2</c:v>
                </c:pt>
                <c:pt idx="115">
                  <c:v>1.8932024810758077E-2</c:v>
                </c:pt>
                <c:pt idx="116">
                  <c:v>1.8932024810758077E-2</c:v>
                </c:pt>
                <c:pt idx="117">
                  <c:v>1.8932024810758077E-2</c:v>
                </c:pt>
                <c:pt idx="118">
                  <c:v>1.8932024810758077E-2</c:v>
                </c:pt>
                <c:pt idx="119">
                  <c:v>1.8932024810758077E-2</c:v>
                </c:pt>
                <c:pt idx="120">
                  <c:v>1.8932024810758077E-2</c:v>
                </c:pt>
                <c:pt idx="121">
                  <c:v>1.8932024810758077E-2</c:v>
                </c:pt>
                <c:pt idx="122">
                  <c:v>1.8932024810758077E-2</c:v>
                </c:pt>
                <c:pt idx="123">
                  <c:v>1.8932024810758077E-2</c:v>
                </c:pt>
                <c:pt idx="124">
                  <c:v>1.8932024810758077E-2</c:v>
                </c:pt>
                <c:pt idx="125">
                  <c:v>1.8932024810758077E-2</c:v>
                </c:pt>
                <c:pt idx="126">
                  <c:v>1.8932024810758077E-2</c:v>
                </c:pt>
                <c:pt idx="127">
                  <c:v>1.8932024810758077E-2</c:v>
                </c:pt>
                <c:pt idx="128">
                  <c:v>1.8932024810758077E-2</c:v>
                </c:pt>
                <c:pt idx="129">
                  <c:v>1.8932024810758077E-2</c:v>
                </c:pt>
                <c:pt idx="130">
                  <c:v>1.8932024810758077E-2</c:v>
                </c:pt>
                <c:pt idx="131">
                  <c:v>1.8932024810758077E-2</c:v>
                </c:pt>
                <c:pt idx="132">
                  <c:v>1.8932024810758077E-2</c:v>
                </c:pt>
                <c:pt idx="133">
                  <c:v>1.8932024810758077E-2</c:v>
                </c:pt>
                <c:pt idx="134">
                  <c:v>1.8932024810758077E-2</c:v>
                </c:pt>
                <c:pt idx="135">
                  <c:v>1.8932024810758077E-2</c:v>
                </c:pt>
                <c:pt idx="136">
                  <c:v>1.8932024810758077E-2</c:v>
                </c:pt>
                <c:pt idx="137">
                  <c:v>1.8932024810758077E-2</c:v>
                </c:pt>
                <c:pt idx="138">
                  <c:v>1.8932024810758077E-2</c:v>
                </c:pt>
                <c:pt idx="139">
                  <c:v>1.8932024810758077E-2</c:v>
                </c:pt>
                <c:pt idx="140">
                  <c:v>1.8932024810758077E-2</c:v>
                </c:pt>
                <c:pt idx="141">
                  <c:v>1.8932024810758077E-2</c:v>
                </c:pt>
                <c:pt idx="142">
                  <c:v>1.8932024810758077E-2</c:v>
                </c:pt>
                <c:pt idx="143">
                  <c:v>1.8932024810758077E-2</c:v>
                </c:pt>
                <c:pt idx="144">
                  <c:v>1.8932024810758077E-2</c:v>
                </c:pt>
                <c:pt idx="145">
                  <c:v>1.8932024810758077E-2</c:v>
                </c:pt>
                <c:pt idx="146">
                  <c:v>1.8932024810758077E-2</c:v>
                </c:pt>
                <c:pt idx="147">
                  <c:v>1.8932024810758077E-2</c:v>
                </c:pt>
                <c:pt idx="148">
                  <c:v>1.8932024810758077E-2</c:v>
                </c:pt>
                <c:pt idx="149">
                  <c:v>1.8932024810758077E-2</c:v>
                </c:pt>
                <c:pt idx="150">
                  <c:v>1.8932024810758077E-2</c:v>
                </c:pt>
                <c:pt idx="151">
                  <c:v>1.8932024810758077E-2</c:v>
                </c:pt>
                <c:pt idx="152">
                  <c:v>1.8932024810758077E-2</c:v>
                </c:pt>
                <c:pt idx="153">
                  <c:v>1.8932024810758077E-2</c:v>
                </c:pt>
                <c:pt idx="154">
                  <c:v>1.8932024810758077E-2</c:v>
                </c:pt>
                <c:pt idx="155">
                  <c:v>1.8932024810758077E-2</c:v>
                </c:pt>
                <c:pt idx="156">
                  <c:v>1.8932024810758077E-2</c:v>
                </c:pt>
                <c:pt idx="157">
                  <c:v>1.8932024810758077E-2</c:v>
                </c:pt>
                <c:pt idx="158">
                  <c:v>1.8932024810758077E-2</c:v>
                </c:pt>
                <c:pt idx="159">
                  <c:v>1.8932024810758077E-2</c:v>
                </c:pt>
                <c:pt idx="160">
                  <c:v>1.8932024810758077E-2</c:v>
                </c:pt>
                <c:pt idx="161">
                  <c:v>1.8932024810758077E-2</c:v>
                </c:pt>
                <c:pt idx="162">
                  <c:v>1.8932024810758077E-2</c:v>
                </c:pt>
                <c:pt idx="163">
                  <c:v>1.8932024810758077E-2</c:v>
                </c:pt>
                <c:pt idx="164">
                  <c:v>1.8932024810758077E-2</c:v>
                </c:pt>
                <c:pt idx="165">
                  <c:v>1.8932024810758077E-2</c:v>
                </c:pt>
                <c:pt idx="166">
                  <c:v>1.8932024810758077E-2</c:v>
                </c:pt>
                <c:pt idx="167">
                  <c:v>1.8932024810758077E-2</c:v>
                </c:pt>
                <c:pt idx="168">
                  <c:v>1.8932024810758077E-2</c:v>
                </c:pt>
                <c:pt idx="169">
                  <c:v>1.8932024810758077E-2</c:v>
                </c:pt>
                <c:pt idx="170">
                  <c:v>1.8932024810758077E-2</c:v>
                </c:pt>
                <c:pt idx="171">
                  <c:v>1.8932024810758077E-2</c:v>
                </c:pt>
                <c:pt idx="172">
                  <c:v>1.8932024810758077E-2</c:v>
                </c:pt>
                <c:pt idx="173">
                  <c:v>1.8932024810758077E-2</c:v>
                </c:pt>
                <c:pt idx="174">
                  <c:v>1.8932024810758077E-2</c:v>
                </c:pt>
                <c:pt idx="175">
                  <c:v>1.8932024810758077E-2</c:v>
                </c:pt>
                <c:pt idx="176">
                  <c:v>1.8932024810758077E-2</c:v>
                </c:pt>
                <c:pt idx="177">
                  <c:v>1.8932024810758077E-2</c:v>
                </c:pt>
                <c:pt idx="178">
                  <c:v>1.8932024810758077E-2</c:v>
                </c:pt>
                <c:pt idx="179">
                  <c:v>1.8932024810758077E-2</c:v>
                </c:pt>
                <c:pt idx="180">
                  <c:v>1.8932024810758077E-2</c:v>
                </c:pt>
                <c:pt idx="181">
                  <c:v>1.8932024810758077E-2</c:v>
                </c:pt>
                <c:pt idx="182">
                  <c:v>1.8932024810758077E-2</c:v>
                </c:pt>
                <c:pt idx="183">
                  <c:v>1.8932024810758077E-2</c:v>
                </c:pt>
                <c:pt idx="184">
                  <c:v>1.8932024810758077E-2</c:v>
                </c:pt>
                <c:pt idx="185">
                  <c:v>1.8932024810758077E-2</c:v>
                </c:pt>
                <c:pt idx="186">
                  <c:v>1.8932024810758077E-2</c:v>
                </c:pt>
                <c:pt idx="187">
                  <c:v>1.8932024810758077E-2</c:v>
                </c:pt>
                <c:pt idx="188">
                  <c:v>1.8932024810758077E-2</c:v>
                </c:pt>
                <c:pt idx="189">
                  <c:v>1.8932024810758077E-2</c:v>
                </c:pt>
                <c:pt idx="190">
                  <c:v>1.8932024810758077E-2</c:v>
                </c:pt>
                <c:pt idx="191">
                  <c:v>1.8932024810758077E-2</c:v>
                </c:pt>
                <c:pt idx="192">
                  <c:v>1.8932024810758077E-2</c:v>
                </c:pt>
                <c:pt idx="193">
                  <c:v>1.8932024810758077E-2</c:v>
                </c:pt>
                <c:pt idx="194">
                  <c:v>1.8932024810758077E-2</c:v>
                </c:pt>
                <c:pt idx="195">
                  <c:v>1.8932024810758077E-2</c:v>
                </c:pt>
                <c:pt idx="196">
                  <c:v>1.8932024810758077E-2</c:v>
                </c:pt>
                <c:pt idx="197">
                  <c:v>1.8932024810758077E-2</c:v>
                </c:pt>
                <c:pt idx="198">
                  <c:v>1.8932024810758077E-2</c:v>
                </c:pt>
                <c:pt idx="199">
                  <c:v>1.8932024810758077E-2</c:v>
                </c:pt>
                <c:pt idx="200">
                  <c:v>1.8932024810758077E-2</c:v>
                </c:pt>
                <c:pt idx="201">
                  <c:v>1.8932024810758077E-2</c:v>
                </c:pt>
                <c:pt idx="202">
                  <c:v>1.8932024810758077E-2</c:v>
                </c:pt>
                <c:pt idx="203">
                  <c:v>1.8932024810758077E-2</c:v>
                </c:pt>
                <c:pt idx="204">
                  <c:v>1.8932024810758077E-2</c:v>
                </c:pt>
                <c:pt idx="205">
                  <c:v>1.8932024810758077E-2</c:v>
                </c:pt>
                <c:pt idx="206">
                  <c:v>1.8932024810758077E-2</c:v>
                </c:pt>
                <c:pt idx="207">
                  <c:v>1.8932024810758077E-2</c:v>
                </c:pt>
                <c:pt idx="208">
                  <c:v>1.8932024810758077E-2</c:v>
                </c:pt>
                <c:pt idx="209">
                  <c:v>1.8932024810758077E-2</c:v>
                </c:pt>
                <c:pt idx="210">
                  <c:v>1.8932024810758077E-2</c:v>
                </c:pt>
                <c:pt idx="211">
                  <c:v>1.8932024810758077E-2</c:v>
                </c:pt>
                <c:pt idx="212">
                  <c:v>1.8932024810758077E-2</c:v>
                </c:pt>
                <c:pt idx="213">
                  <c:v>1.8932024810758077E-2</c:v>
                </c:pt>
                <c:pt idx="214">
                  <c:v>1.8932024810758077E-2</c:v>
                </c:pt>
                <c:pt idx="215">
                  <c:v>1.8932024810758077E-2</c:v>
                </c:pt>
                <c:pt idx="216">
                  <c:v>1.8932024810758077E-2</c:v>
                </c:pt>
                <c:pt idx="217">
                  <c:v>1.8932024810758077E-2</c:v>
                </c:pt>
                <c:pt idx="218">
                  <c:v>1.8932024810758077E-2</c:v>
                </c:pt>
                <c:pt idx="219">
                  <c:v>1.8932024810758077E-2</c:v>
                </c:pt>
                <c:pt idx="220">
                  <c:v>1.8932024810758077E-2</c:v>
                </c:pt>
                <c:pt idx="221">
                  <c:v>1.8932024810758077E-2</c:v>
                </c:pt>
                <c:pt idx="222">
                  <c:v>1.8932024810758077E-2</c:v>
                </c:pt>
                <c:pt idx="223">
                  <c:v>1.8932024810758077E-2</c:v>
                </c:pt>
                <c:pt idx="224">
                  <c:v>1.8932024810758077E-2</c:v>
                </c:pt>
                <c:pt idx="225">
                  <c:v>1.8932024810758077E-2</c:v>
                </c:pt>
                <c:pt idx="226">
                  <c:v>1.8932024810758077E-2</c:v>
                </c:pt>
                <c:pt idx="227">
                  <c:v>1.8932024810758077E-2</c:v>
                </c:pt>
                <c:pt idx="228">
                  <c:v>1.8932024810758077E-2</c:v>
                </c:pt>
                <c:pt idx="229">
                  <c:v>1.8932024810758077E-2</c:v>
                </c:pt>
                <c:pt idx="230">
                  <c:v>1.8932024810758077E-2</c:v>
                </c:pt>
                <c:pt idx="231">
                  <c:v>1.8932024810758077E-2</c:v>
                </c:pt>
                <c:pt idx="232">
                  <c:v>1.8932024810758077E-2</c:v>
                </c:pt>
                <c:pt idx="233">
                  <c:v>1.8932024810758077E-2</c:v>
                </c:pt>
                <c:pt idx="234">
                  <c:v>1.8932024810758077E-2</c:v>
                </c:pt>
                <c:pt idx="235">
                  <c:v>1.8932024810758077E-2</c:v>
                </c:pt>
                <c:pt idx="236">
                  <c:v>1.8932024810758077E-2</c:v>
                </c:pt>
                <c:pt idx="237">
                  <c:v>1.8932024810758077E-2</c:v>
                </c:pt>
                <c:pt idx="238">
                  <c:v>1.8932024810758077E-2</c:v>
                </c:pt>
                <c:pt idx="239">
                  <c:v>1.8932024810758077E-2</c:v>
                </c:pt>
                <c:pt idx="240">
                  <c:v>1.8932024810758077E-2</c:v>
                </c:pt>
                <c:pt idx="241">
                  <c:v>1.8932024810758077E-2</c:v>
                </c:pt>
                <c:pt idx="242">
                  <c:v>1.8932024810758077E-2</c:v>
                </c:pt>
                <c:pt idx="243">
                  <c:v>1.8932024810758077E-2</c:v>
                </c:pt>
                <c:pt idx="244">
                  <c:v>1.8932024810758077E-2</c:v>
                </c:pt>
                <c:pt idx="245">
                  <c:v>1.8932024810758077E-2</c:v>
                </c:pt>
                <c:pt idx="246">
                  <c:v>1.8932024810758077E-2</c:v>
                </c:pt>
                <c:pt idx="247">
                  <c:v>1.8932024810758077E-2</c:v>
                </c:pt>
                <c:pt idx="248">
                  <c:v>1.8932024810758077E-2</c:v>
                </c:pt>
                <c:pt idx="249">
                  <c:v>1.8932024810758077E-2</c:v>
                </c:pt>
                <c:pt idx="250">
                  <c:v>1.8932024810758077E-2</c:v>
                </c:pt>
                <c:pt idx="251">
                  <c:v>1.8932024810758077E-2</c:v>
                </c:pt>
                <c:pt idx="252">
                  <c:v>1.8932024810758077E-2</c:v>
                </c:pt>
                <c:pt idx="253">
                  <c:v>1.8932024810758077E-2</c:v>
                </c:pt>
                <c:pt idx="254">
                  <c:v>1.8932024810758077E-2</c:v>
                </c:pt>
                <c:pt idx="255">
                  <c:v>1.8932024810758077E-2</c:v>
                </c:pt>
                <c:pt idx="256">
                  <c:v>1.8932024810758077E-2</c:v>
                </c:pt>
                <c:pt idx="257">
                  <c:v>1.8932024810758077E-2</c:v>
                </c:pt>
                <c:pt idx="258">
                  <c:v>1.8932024810758077E-2</c:v>
                </c:pt>
                <c:pt idx="259">
                  <c:v>1.8932024810758077E-2</c:v>
                </c:pt>
                <c:pt idx="260">
                  <c:v>1.8932024810758077E-2</c:v>
                </c:pt>
                <c:pt idx="261">
                  <c:v>1.8932024810758077E-2</c:v>
                </c:pt>
                <c:pt idx="262">
                  <c:v>1.8932024810758077E-2</c:v>
                </c:pt>
                <c:pt idx="263">
                  <c:v>1.8932024810758077E-2</c:v>
                </c:pt>
                <c:pt idx="264">
                  <c:v>1.8932024810758077E-2</c:v>
                </c:pt>
                <c:pt idx="265">
                  <c:v>1.8932024810758077E-2</c:v>
                </c:pt>
                <c:pt idx="266">
                  <c:v>1.8932024810758077E-2</c:v>
                </c:pt>
                <c:pt idx="267">
                  <c:v>1.8932024810758077E-2</c:v>
                </c:pt>
                <c:pt idx="268">
                  <c:v>1.8932024810758077E-2</c:v>
                </c:pt>
                <c:pt idx="269">
                  <c:v>1.8932024810758077E-2</c:v>
                </c:pt>
                <c:pt idx="270">
                  <c:v>1.8932024810758077E-2</c:v>
                </c:pt>
                <c:pt idx="271">
                  <c:v>1.8932024810758077E-2</c:v>
                </c:pt>
                <c:pt idx="272">
                  <c:v>1.8932024810758077E-2</c:v>
                </c:pt>
                <c:pt idx="273">
                  <c:v>1.8932024810758077E-2</c:v>
                </c:pt>
                <c:pt idx="274">
                  <c:v>1.8932024810758077E-2</c:v>
                </c:pt>
                <c:pt idx="275">
                  <c:v>1.8932024810758077E-2</c:v>
                </c:pt>
                <c:pt idx="276">
                  <c:v>1.8932024810758077E-2</c:v>
                </c:pt>
                <c:pt idx="277">
                  <c:v>1.8932024810758077E-2</c:v>
                </c:pt>
                <c:pt idx="278">
                  <c:v>1.8932024810758077E-2</c:v>
                </c:pt>
                <c:pt idx="279">
                  <c:v>1.8932024810758077E-2</c:v>
                </c:pt>
                <c:pt idx="280">
                  <c:v>1.8932024810758077E-2</c:v>
                </c:pt>
                <c:pt idx="281">
                  <c:v>1.8932024810758077E-2</c:v>
                </c:pt>
                <c:pt idx="282">
                  <c:v>1.8932024810758077E-2</c:v>
                </c:pt>
                <c:pt idx="283">
                  <c:v>1.8932024810758077E-2</c:v>
                </c:pt>
                <c:pt idx="284">
                  <c:v>1.8932024810758077E-2</c:v>
                </c:pt>
                <c:pt idx="285">
                  <c:v>1.8932024810758077E-2</c:v>
                </c:pt>
                <c:pt idx="286">
                  <c:v>1.8932024810758077E-2</c:v>
                </c:pt>
                <c:pt idx="287">
                  <c:v>1.8932024810758077E-2</c:v>
                </c:pt>
                <c:pt idx="288">
                  <c:v>1.8932024810758077E-2</c:v>
                </c:pt>
                <c:pt idx="289">
                  <c:v>1.8932024810758077E-2</c:v>
                </c:pt>
                <c:pt idx="290">
                  <c:v>1.8932024810758077E-2</c:v>
                </c:pt>
                <c:pt idx="291">
                  <c:v>1.8932024810758077E-2</c:v>
                </c:pt>
                <c:pt idx="292">
                  <c:v>1.8932024810758077E-2</c:v>
                </c:pt>
                <c:pt idx="293">
                  <c:v>1.8932024810758077E-2</c:v>
                </c:pt>
                <c:pt idx="294">
                  <c:v>1.8932024810758077E-2</c:v>
                </c:pt>
                <c:pt idx="295">
                  <c:v>1.8932024810758077E-2</c:v>
                </c:pt>
                <c:pt idx="296">
                  <c:v>1.8932024810758077E-2</c:v>
                </c:pt>
                <c:pt idx="297">
                  <c:v>1.8932024810758077E-2</c:v>
                </c:pt>
                <c:pt idx="298">
                  <c:v>1.8932024810758077E-2</c:v>
                </c:pt>
                <c:pt idx="299">
                  <c:v>1.8932024810758077E-2</c:v>
                </c:pt>
                <c:pt idx="300">
                  <c:v>1.8932024810758077E-2</c:v>
                </c:pt>
                <c:pt idx="301">
                  <c:v>1.8932024810758077E-2</c:v>
                </c:pt>
                <c:pt idx="302">
                  <c:v>1.8932024810758077E-2</c:v>
                </c:pt>
                <c:pt idx="303">
                  <c:v>1.8932024810758077E-2</c:v>
                </c:pt>
                <c:pt idx="304">
                  <c:v>1.8932024810758077E-2</c:v>
                </c:pt>
                <c:pt idx="305">
                  <c:v>1.8932024810758077E-2</c:v>
                </c:pt>
                <c:pt idx="306">
                  <c:v>1.8932024810758077E-2</c:v>
                </c:pt>
                <c:pt idx="307">
                  <c:v>1.8932024810758077E-2</c:v>
                </c:pt>
                <c:pt idx="308">
                  <c:v>1.8932024810758077E-2</c:v>
                </c:pt>
                <c:pt idx="309">
                  <c:v>1.8932024810758077E-2</c:v>
                </c:pt>
                <c:pt idx="310">
                  <c:v>1.8932024810758077E-2</c:v>
                </c:pt>
                <c:pt idx="311">
                  <c:v>1.8932024810758077E-2</c:v>
                </c:pt>
                <c:pt idx="312">
                  <c:v>1.8932024810758077E-2</c:v>
                </c:pt>
                <c:pt idx="313">
                  <c:v>1.8932024810758077E-2</c:v>
                </c:pt>
                <c:pt idx="314">
                  <c:v>1.8932024810758077E-2</c:v>
                </c:pt>
                <c:pt idx="315">
                  <c:v>1.8932024810758077E-2</c:v>
                </c:pt>
                <c:pt idx="316">
                  <c:v>1.8932024810758077E-2</c:v>
                </c:pt>
                <c:pt idx="317">
                  <c:v>1.8932024810758077E-2</c:v>
                </c:pt>
                <c:pt idx="318">
                  <c:v>1.8932024810758077E-2</c:v>
                </c:pt>
                <c:pt idx="319">
                  <c:v>1.8932024810758077E-2</c:v>
                </c:pt>
                <c:pt idx="320">
                  <c:v>1.8932024810758077E-2</c:v>
                </c:pt>
                <c:pt idx="321">
                  <c:v>1.8932024810758077E-2</c:v>
                </c:pt>
                <c:pt idx="322">
                  <c:v>1.8932024810758077E-2</c:v>
                </c:pt>
                <c:pt idx="323">
                  <c:v>1.8932024810758077E-2</c:v>
                </c:pt>
                <c:pt idx="324">
                  <c:v>1.8932024810758077E-2</c:v>
                </c:pt>
                <c:pt idx="325">
                  <c:v>1.8932024810758077E-2</c:v>
                </c:pt>
                <c:pt idx="326">
                  <c:v>1.8932024810758077E-2</c:v>
                </c:pt>
                <c:pt idx="327">
                  <c:v>1.8932024810758077E-2</c:v>
                </c:pt>
                <c:pt idx="328">
                  <c:v>1.8932024810758077E-2</c:v>
                </c:pt>
                <c:pt idx="329">
                  <c:v>1.8932024810758077E-2</c:v>
                </c:pt>
                <c:pt idx="330">
                  <c:v>1.8932024810758077E-2</c:v>
                </c:pt>
                <c:pt idx="331">
                  <c:v>1.8932024810758077E-2</c:v>
                </c:pt>
                <c:pt idx="332">
                  <c:v>1.8932024810758077E-2</c:v>
                </c:pt>
                <c:pt idx="333">
                  <c:v>1.8932024810758077E-2</c:v>
                </c:pt>
                <c:pt idx="334">
                  <c:v>1.8932024810758077E-2</c:v>
                </c:pt>
                <c:pt idx="335">
                  <c:v>1.8932024810758077E-2</c:v>
                </c:pt>
                <c:pt idx="336">
                  <c:v>1.8932024810758077E-2</c:v>
                </c:pt>
                <c:pt idx="337">
                  <c:v>1.8932024810758077E-2</c:v>
                </c:pt>
                <c:pt idx="338">
                  <c:v>1.8932024810758077E-2</c:v>
                </c:pt>
                <c:pt idx="339">
                  <c:v>1.8932024810758077E-2</c:v>
                </c:pt>
                <c:pt idx="340">
                  <c:v>1.8932024810758077E-2</c:v>
                </c:pt>
                <c:pt idx="341">
                  <c:v>1.8932024810758077E-2</c:v>
                </c:pt>
                <c:pt idx="342">
                  <c:v>1.8932024810758077E-2</c:v>
                </c:pt>
                <c:pt idx="343">
                  <c:v>1.8932024810758077E-2</c:v>
                </c:pt>
                <c:pt idx="344">
                  <c:v>1.8932024810758077E-2</c:v>
                </c:pt>
                <c:pt idx="345">
                  <c:v>1.8932024810758077E-2</c:v>
                </c:pt>
                <c:pt idx="346">
                  <c:v>1.8932024810758077E-2</c:v>
                </c:pt>
                <c:pt idx="347">
                  <c:v>1.8932024810758077E-2</c:v>
                </c:pt>
                <c:pt idx="348">
                  <c:v>1.8932024810758077E-2</c:v>
                </c:pt>
                <c:pt idx="349">
                  <c:v>1.8932024810758077E-2</c:v>
                </c:pt>
                <c:pt idx="350">
                  <c:v>1.8932024810758077E-2</c:v>
                </c:pt>
                <c:pt idx="351">
                  <c:v>1.8932024810758077E-2</c:v>
                </c:pt>
                <c:pt idx="352">
                  <c:v>1.8932024810758077E-2</c:v>
                </c:pt>
                <c:pt idx="353">
                  <c:v>1.8932024810758077E-2</c:v>
                </c:pt>
                <c:pt idx="354">
                  <c:v>1.8932024810758077E-2</c:v>
                </c:pt>
                <c:pt idx="355">
                  <c:v>1.8932024810758077E-2</c:v>
                </c:pt>
                <c:pt idx="356">
                  <c:v>1.8932024810758077E-2</c:v>
                </c:pt>
                <c:pt idx="357">
                  <c:v>1.8932024810758077E-2</c:v>
                </c:pt>
                <c:pt idx="358">
                  <c:v>1.8932024810758077E-2</c:v>
                </c:pt>
                <c:pt idx="359">
                  <c:v>1.8932024810758077E-2</c:v>
                </c:pt>
                <c:pt idx="360">
                  <c:v>1.8932024810758077E-2</c:v>
                </c:pt>
                <c:pt idx="361">
                  <c:v>1.8932024810758077E-2</c:v>
                </c:pt>
                <c:pt idx="362">
                  <c:v>1.8932024810758077E-2</c:v>
                </c:pt>
                <c:pt idx="363">
                  <c:v>1.8932024810758077E-2</c:v>
                </c:pt>
                <c:pt idx="364">
                  <c:v>1.8932024810758077E-2</c:v>
                </c:pt>
                <c:pt idx="365">
                  <c:v>1.8932024810758077E-2</c:v>
                </c:pt>
                <c:pt idx="366">
                  <c:v>1.8932024810758077E-2</c:v>
                </c:pt>
                <c:pt idx="367">
                  <c:v>1.8932024810758077E-2</c:v>
                </c:pt>
                <c:pt idx="368">
                  <c:v>1.8932024810758077E-2</c:v>
                </c:pt>
                <c:pt idx="369">
                  <c:v>1.8932024810758077E-2</c:v>
                </c:pt>
                <c:pt idx="370">
                  <c:v>1.8932024810758077E-2</c:v>
                </c:pt>
                <c:pt idx="371">
                  <c:v>1.8932024810758077E-2</c:v>
                </c:pt>
                <c:pt idx="372">
                  <c:v>1.8932024810758077E-2</c:v>
                </c:pt>
                <c:pt idx="373">
                  <c:v>1.8932024810758077E-2</c:v>
                </c:pt>
                <c:pt idx="374">
                  <c:v>1.8932024810758077E-2</c:v>
                </c:pt>
                <c:pt idx="375">
                  <c:v>1.8932024810758077E-2</c:v>
                </c:pt>
                <c:pt idx="376">
                  <c:v>1.8932024810758077E-2</c:v>
                </c:pt>
                <c:pt idx="377">
                  <c:v>1.8932024810758077E-2</c:v>
                </c:pt>
                <c:pt idx="378">
                  <c:v>1.8932024810758077E-2</c:v>
                </c:pt>
                <c:pt idx="379">
                  <c:v>1.8932024810758077E-2</c:v>
                </c:pt>
                <c:pt idx="380">
                  <c:v>1.8932024810758077E-2</c:v>
                </c:pt>
                <c:pt idx="381">
                  <c:v>1.8932024810758077E-2</c:v>
                </c:pt>
                <c:pt idx="382">
                  <c:v>1.8932024810758077E-2</c:v>
                </c:pt>
                <c:pt idx="383">
                  <c:v>1.8932024810758077E-2</c:v>
                </c:pt>
                <c:pt idx="384">
                  <c:v>1.8932024810758077E-2</c:v>
                </c:pt>
                <c:pt idx="385">
                  <c:v>1.8932024810758077E-2</c:v>
                </c:pt>
                <c:pt idx="386">
                  <c:v>1.8932024810758077E-2</c:v>
                </c:pt>
                <c:pt idx="387">
                  <c:v>1.8932024810758077E-2</c:v>
                </c:pt>
                <c:pt idx="388">
                  <c:v>1.8932024810758077E-2</c:v>
                </c:pt>
                <c:pt idx="389">
                  <c:v>1.8932024810758077E-2</c:v>
                </c:pt>
                <c:pt idx="390">
                  <c:v>1.8932024810758077E-2</c:v>
                </c:pt>
                <c:pt idx="391">
                  <c:v>1.8932024810758077E-2</c:v>
                </c:pt>
                <c:pt idx="392">
                  <c:v>1.8932024810758077E-2</c:v>
                </c:pt>
                <c:pt idx="393">
                  <c:v>1.8932024810758077E-2</c:v>
                </c:pt>
                <c:pt idx="394">
                  <c:v>1.8932024810758077E-2</c:v>
                </c:pt>
                <c:pt idx="395">
                  <c:v>1.8932024810758077E-2</c:v>
                </c:pt>
                <c:pt idx="396">
                  <c:v>1.8932024810758077E-2</c:v>
                </c:pt>
                <c:pt idx="397">
                  <c:v>1.8932024810758077E-2</c:v>
                </c:pt>
                <c:pt idx="398">
                  <c:v>1.8932024810758077E-2</c:v>
                </c:pt>
                <c:pt idx="399">
                  <c:v>1.8932024810758077E-2</c:v>
                </c:pt>
                <c:pt idx="400">
                  <c:v>1.8932024810758077E-2</c:v>
                </c:pt>
                <c:pt idx="401">
                  <c:v>1.8932024810758077E-2</c:v>
                </c:pt>
                <c:pt idx="402">
                  <c:v>1.8932024810758077E-2</c:v>
                </c:pt>
                <c:pt idx="403">
                  <c:v>1.8932024810758077E-2</c:v>
                </c:pt>
                <c:pt idx="404">
                  <c:v>1.8932024810758077E-2</c:v>
                </c:pt>
                <c:pt idx="405">
                  <c:v>1.8932024810758077E-2</c:v>
                </c:pt>
                <c:pt idx="406">
                  <c:v>1.8932024810758077E-2</c:v>
                </c:pt>
                <c:pt idx="407">
                  <c:v>1.8932024810758077E-2</c:v>
                </c:pt>
                <c:pt idx="408">
                  <c:v>1.8932024810758077E-2</c:v>
                </c:pt>
                <c:pt idx="409">
                  <c:v>1.8932024810758077E-2</c:v>
                </c:pt>
                <c:pt idx="410">
                  <c:v>1.8932024810758077E-2</c:v>
                </c:pt>
                <c:pt idx="411">
                  <c:v>1.8932024810758077E-2</c:v>
                </c:pt>
                <c:pt idx="412">
                  <c:v>1.8932024810758077E-2</c:v>
                </c:pt>
                <c:pt idx="413">
                  <c:v>1.8932024810758077E-2</c:v>
                </c:pt>
                <c:pt idx="414">
                  <c:v>1.8932024810758077E-2</c:v>
                </c:pt>
                <c:pt idx="415">
                  <c:v>1.8932024810758077E-2</c:v>
                </c:pt>
                <c:pt idx="416">
                  <c:v>1.8932024810758077E-2</c:v>
                </c:pt>
                <c:pt idx="417">
                  <c:v>1.8932024810758077E-2</c:v>
                </c:pt>
                <c:pt idx="418">
                  <c:v>1.8932024810758077E-2</c:v>
                </c:pt>
                <c:pt idx="419">
                  <c:v>1.8932024810758077E-2</c:v>
                </c:pt>
                <c:pt idx="420">
                  <c:v>1.8932024810758077E-2</c:v>
                </c:pt>
                <c:pt idx="421">
                  <c:v>1.8932024810758077E-2</c:v>
                </c:pt>
                <c:pt idx="422">
                  <c:v>1.8932024810758077E-2</c:v>
                </c:pt>
                <c:pt idx="423">
                  <c:v>1.8932024810758077E-2</c:v>
                </c:pt>
                <c:pt idx="424">
                  <c:v>1.8932024810758077E-2</c:v>
                </c:pt>
                <c:pt idx="425">
                  <c:v>1.8932024810758077E-2</c:v>
                </c:pt>
                <c:pt idx="426">
                  <c:v>1.8932024810758077E-2</c:v>
                </c:pt>
                <c:pt idx="427">
                  <c:v>1.8932024810758077E-2</c:v>
                </c:pt>
                <c:pt idx="428">
                  <c:v>1.8932024810758077E-2</c:v>
                </c:pt>
                <c:pt idx="429">
                  <c:v>1.8932024810758077E-2</c:v>
                </c:pt>
                <c:pt idx="430">
                  <c:v>1.8932024810758077E-2</c:v>
                </c:pt>
                <c:pt idx="431">
                  <c:v>1.8932024810758077E-2</c:v>
                </c:pt>
                <c:pt idx="432">
                  <c:v>1.8932024810758077E-2</c:v>
                </c:pt>
                <c:pt idx="433">
                  <c:v>1.8932024810758077E-2</c:v>
                </c:pt>
                <c:pt idx="434">
                  <c:v>1.8932024810758077E-2</c:v>
                </c:pt>
                <c:pt idx="435">
                  <c:v>1.8932024810758077E-2</c:v>
                </c:pt>
                <c:pt idx="436">
                  <c:v>1.8932024810758077E-2</c:v>
                </c:pt>
                <c:pt idx="437">
                  <c:v>1.8932024810758077E-2</c:v>
                </c:pt>
                <c:pt idx="438">
                  <c:v>1.8932024810758077E-2</c:v>
                </c:pt>
                <c:pt idx="439">
                  <c:v>1.8932024810758077E-2</c:v>
                </c:pt>
                <c:pt idx="440">
                  <c:v>1.8932024810758077E-2</c:v>
                </c:pt>
                <c:pt idx="441">
                  <c:v>1.8932024810758077E-2</c:v>
                </c:pt>
                <c:pt idx="442">
                  <c:v>1.8932024810758077E-2</c:v>
                </c:pt>
                <c:pt idx="443">
                  <c:v>1.8932024810758077E-2</c:v>
                </c:pt>
                <c:pt idx="444">
                  <c:v>1.8932024810758077E-2</c:v>
                </c:pt>
                <c:pt idx="445">
                  <c:v>1.8932024810758077E-2</c:v>
                </c:pt>
                <c:pt idx="446">
                  <c:v>1.8932024810758077E-2</c:v>
                </c:pt>
                <c:pt idx="447">
                  <c:v>1.8932024810758077E-2</c:v>
                </c:pt>
                <c:pt idx="448">
                  <c:v>1.8932024810758077E-2</c:v>
                </c:pt>
                <c:pt idx="449">
                  <c:v>1.8932024810758077E-2</c:v>
                </c:pt>
                <c:pt idx="450">
                  <c:v>1.8932024810758077E-2</c:v>
                </c:pt>
                <c:pt idx="451">
                  <c:v>1.8932024810758077E-2</c:v>
                </c:pt>
                <c:pt idx="452">
                  <c:v>1.8932024810758077E-2</c:v>
                </c:pt>
                <c:pt idx="453">
                  <c:v>1.8932024810758077E-2</c:v>
                </c:pt>
                <c:pt idx="454">
                  <c:v>1.8932024810758077E-2</c:v>
                </c:pt>
                <c:pt idx="455">
                  <c:v>1.8932024810758077E-2</c:v>
                </c:pt>
                <c:pt idx="456">
                  <c:v>1.8932024810758077E-2</c:v>
                </c:pt>
                <c:pt idx="457">
                  <c:v>1.8932024810758077E-2</c:v>
                </c:pt>
                <c:pt idx="458">
                  <c:v>1.8932024810758077E-2</c:v>
                </c:pt>
                <c:pt idx="459">
                  <c:v>1.8932024810758077E-2</c:v>
                </c:pt>
                <c:pt idx="460">
                  <c:v>1.8932024810758077E-2</c:v>
                </c:pt>
                <c:pt idx="461">
                  <c:v>1.8932024810758077E-2</c:v>
                </c:pt>
                <c:pt idx="462">
                  <c:v>1.8932024810758077E-2</c:v>
                </c:pt>
                <c:pt idx="463">
                  <c:v>1.8932024810758077E-2</c:v>
                </c:pt>
                <c:pt idx="464">
                  <c:v>1.8932024810758077E-2</c:v>
                </c:pt>
                <c:pt idx="465">
                  <c:v>1.8932024810758077E-2</c:v>
                </c:pt>
                <c:pt idx="466">
                  <c:v>1.8932024810758077E-2</c:v>
                </c:pt>
                <c:pt idx="467">
                  <c:v>1.8932024810758077E-2</c:v>
                </c:pt>
                <c:pt idx="468">
                  <c:v>1.8932024810758077E-2</c:v>
                </c:pt>
                <c:pt idx="469">
                  <c:v>1.8932024810758077E-2</c:v>
                </c:pt>
                <c:pt idx="470">
                  <c:v>1.8932024810758077E-2</c:v>
                </c:pt>
                <c:pt idx="471">
                  <c:v>1.8932024810758077E-2</c:v>
                </c:pt>
                <c:pt idx="472">
                  <c:v>1.8932024810758077E-2</c:v>
                </c:pt>
                <c:pt idx="473">
                  <c:v>1.8932024810758077E-2</c:v>
                </c:pt>
                <c:pt idx="474">
                  <c:v>1.8932024810758077E-2</c:v>
                </c:pt>
                <c:pt idx="475">
                  <c:v>1.8932024810758077E-2</c:v>
                </c:pt>
                <c:pt idx="476">
                  <c:v>1.8932024810758077E-2</c:v>
                </c:pt>
                <c:pt idx="477">
                  <c:v>1.8932024810758077E-2</c:v>
                </c:pt>
                <c:pt idx="478">
                  <c:v>1.8932024810758077E-2</c:v>
                </c:pt>
                <c:pt idx="479">
                  <c:v>1.8932024810758077E-2</c:v>
                </c:pt>
                <c:pt idx="480">
                  <c:v>1.8932024810758077E-2</c:v>
                </c:pt>
                <c:pt idx="481">
                  <c:v>1.8932024810758077E-2</c:v>
                </c:pt>
                <c:pt idx="482">
                  <c:v>1.8932024810758077E-2</c:v>
                </c:pt>
                <c:pt idx="483">
                  <c:v>1.8932024810758077E-2</c:v>
                </c:pt>
                <c:pt idx="484">
                  <c:v>1.8932024810758077E-2</c:v>
                </c:pt>
                <c:pt idx="485">
                  <c:v>1.8932024810758077E-2</c:v>
                </c:pt>
                <c:pt idx="486">
                  <c:v>1.8932024810758077E-2</c:v>
                </c:pt>
                <c:pt idx="487">
                  <c:v>1.8932024810758077E-2</c:v>
                </c:pt>
                <c:pt idx="488">
                  <c:v>1.8932024810758077E-2</c:v>
                </c:pt>
                <c:pt idx="489">
                  <c:v>1.8932024810758077E-2</c:v>
                </c:pt>
                <c:pt idx="490">
                  <c:v>1.8932024810758077E-2</c:v>
                </c:pt>
                <c:pt idx="491">
                  <c:v>1.8932024810758077E-2</c:v>
                </c:pt>
                <c:pt idx="492">
                  <c:v>1.8932024810758077E-2</c:v>
                </c:pt>
                <c:pt idx="493">
                  <c:v>1.8932024810758077E-2</c:v>
                </c:pt>
                <c:pt idx="494">
                  <c:v>1.8932024810758077E-2</c:v>
                </c:pt>
                <c:pt idx="495">
                  <c:v>1.8932024810758077E-2</c:v>
                </c:pt>
                <c:pt idx="496">
                  <c:v>1.8932024810758077E-2</c:v>
                </c:pt>
                <c:pt idx="497">
                  <c:v>1.8932024810758077E-2</c:v>
                </c:pt>
                <c:pt idx="498">
                  <c:v>1.8932024810758077E-2</c:v>
                </c:pt>
                <c:pt idx="499">
                  <c:v>1.8932024810758077E-2</c:v>
                </c:pt>
                <c:pt idx="500">
                  <c:v>1.8932024810758077E-2</c:v>
                </c:pt>
                <c:pt idx="501">
                  <c:v>1.8932024810758077E-2</c:v>
                </c:pt>
                <c:pt idx="502">
                  <c:v>1.8932024810758077E-2</c:v>
                </c:pt>
                <c:pt idx="503">
                  <c:v>1.8932024810758077E-2</c:v>
                </c:pt>
                <c:pt idx="504">
                  <c:v>1.8932024810758077E-2</c:v>
                </c:pt>
                <c:pt idx="505">
                  <c:v>1.8932024810758077E-2</c:v>
                </c:pt>
                <c:pt idx="506">
                  <c:v>1.8932024810758077E-2</c:v>
                </c:pt>
                <c:pt idx="507">
                  <c:v>1.8932024810758077E-2</c:v>
                </c:pt>
                <c:pt idx="508">
                  <c:v>1.8932024810758077E-2</c:v>
                </c:pt>
                <c:pt idx="509">
                  <c:v>1.8932024810758077E-2</c:v>
                </c:pt>
                <c:pt idx="510">
                  <c:v>1.8932024810758077E-2</c:v>
                </c:pt>
                <c:pt idx="511">
                  <c:v>1.8932024810758077E-2</c:v>
                </c:pt>
                <c:pt idx="512">
                  <c:v>1.8932024810758077E-2</c:v>
                </c:pt>
                <c:pt idx="513">
                  <c:v>1.8932024810758077E-2</c:v>
                </c:pt>
                <c:pt idx="514">
                  <c:v>1.8932024810758077E-2</c:v>
                </c:pt>
                <c:pt idx="515">
                  <c:v>1.8932024810758077E-2</c:v>
                </c:pt>
                <c:pt idx="516">
                  <c:v>1.8932024810758077E-2</c:v>
                </c:pt>
                <c:pt idx="517">
                  <c:v>1.8932024810758077E-2</c:v>
                </c:pt>
                <c:pt idx="518">
                  <c:v>1.8932024810758077E-2</c:v>
                </c:pt>
                <c:pt idx="519">
                  <c:v>1.8932024810758077E-2</c:v>
                </c:pt>
                <c:pt idx="520">
                  <c:v>1.8932024810758077E-2</c:v>
                </c:pt>
                <c:pt idx="521">
                  <c:v>1.8932024810758077E-2</c:v>
                </c:pt>
                <c:pt idx="522">
                  <c:v>1.8932024810758077E-2</c:v>
                </c:pt>
                <c:pt idx="523">
                  <c:v>1.8932024810758077E-2</c:v>
                </c:pt>
                <c:pt idx="524">
                  <c:v>1.8932024810758077E-2</c:v>
                </c:pt>
                <c:pt idx="525">
                  <c:v>1.8932024810758077E-2</c:v>
                </c:pt>
                <c:pt idx="526">
                  <c:v>1.8932024810758077E-2</c:v>
                </c:pt>
                <c:pt idx="527">
                  <c:v>1.8932024810758077E-2</c:v>
                </c:pt>
                <c:pt idx="528">
                  <c:v>1.8932024810758077E-2</c:v>
                </c:pt>
                <c:pt idx="529">
                  <c:v>1.8932024810758077E-2</c:v>
                </c:pt>
                <c:pt idx="530">
                  <c:v>1.8932024810758077E-2</c:v>
                </c:pt>
                <c:pt idx="531">
                  <c:v>1.8932024810758077E-2</c:v>
                </c:pt>
                <c:pt idx="532">
                  <c:v>1.8932024810758077E-2</c:v>
                </c:pt>
                <c:pt idx="533">
                  <c:v>1.8932024810758077E-2</c:v>
                </c:pt>
                <c:pt idx="534">
                  <c:v>1.8932024810758077E-2</c:v>
                </c:pt>
                <c:pt idx="535">
                  <c:v>1.8932024810758077E-2</c:v>
                </c:pt>
                <c:pt idx="536">
                  <c:v>1.8932024810758077E-2</c:v>
                </c:pt>
                <c:pt idx="537">
                  <c:v>1.8932024810758077E-2</c:v>
                </c:pt>
                <c:pt idx="538">
                  <c:v>1.8932024810758077E-2</c:v>
                </c:pt>
                <c:pt idx="539">
                  <c:v>1.8932024810758077E-2</c:v>
                </c:pt>
                <c:pt idx="540">
                  <c:v>1.8932024810758077E-2</c:v>
                </c:pt>
                <c:pt idx="541">
                  <c:v>1.8932024810758077E-2</c:v>
                </c:pt>
                <c:pt idx="542">
                  <c:v>1.8932024810758077E-2</c:v>
                </c:pt>
                <c:pt idx="543">
                  <c:v>1.8932024810758077E-2</c:v>
                </c:pt>
                <c:pt idx="544">
                  <c:v>1.8932024810758077E-2</c:v>
                </c:pt>
                <c:pt idx="545">
                  <c:v>1.8932024810758077E-2</c:v>
                </c:pt>
                <c:pt idx="546">
                  <c:v>1.8932024810758077E-2</c:v>
                </c:pt>
                <c:pt idx="547">
                  <c:v>1.8932024810758077E-2</c:v>
                </c:pt>
                <c:pt idx="548">
                  <c:v>1.8932024810758077E-2</c:v>
                </c:pt>
                <c:pt idx="549">
                  <c:v>1.8932024810758077E-2</c:v>
                </c:pt>
                <c:pt idx="550">
                  <c:v>1.8932024810758077E-2</c:v>
                </c:pt>
                <c:pt idx="551">
                  <c:v>1.8932024810758077E-2</c:v>
                </c:pt>
                <c:pt idx="552">
                  <c:v>1.8932024810758077E-2</c:v>
                </c:pt>
                <c:pt idx="553">
                  <c:v>1.8932024810758077E-2</c:v>
                </c:pt>
                <c:pt idx="554">
                  <c:v>1.8932024810758077E-2</c:v>
                </c:pt>
                <c:pt idx="555">
                  <c:v>1.8932024810758077E-2</c:v>
                </c:pt>
                <c:pt idx="556">
                  <c:v>1.8932024810758077E-2</c:v>
                </c:pt>
                <c:pt idx="557">
                  <c:v>1.8932024810758077E-2</c:v>
                </c:pt>
                <c:pt idx="558">
                  <c:v>1.8932024810758077E-2</c:v>
                </c:pt>
                <c:pt idx="559">
                  <c:v>1.8932024810758077E-2</c:v>
                </c:pt>
                <c:pt idx="560">
                  <c:v>1.8932024810758077E-2</c:v>
                </c:pt>
                <c:pt idx="561">
                  <c:v>1.8932024810758077E-2</c:v>
                </c:pt>
                <c:pt idx="562">
                  <c:v>1.8932024810758077E-2</c:v>
                </c:pt>
                <c:pt idx="563">
                  <c:v>1.8932024810758077E-2</c:v>
                </c:pt>
                <c:pt idx="564">
                  <c:v>1.8932024810758077E-2</c:v>
                </c:pt>
                <c:pt idx="565">
                  <c:v>1.8932024810758077E-2</c:v>
                </c:pt>
                <c:pt idx="566">
                  <c:v>1.8932024810758077E-2</c:v>
                </c:pt>
                <c:pt idx="567">
                  <c:v>1.8932024810758077E-2</c:v>
                </c:pt>
                <c:pt idx="568">
                  <c:v>1.8932024810758077E-2</c:v>
                </c:pt>
                <c:pt idx="569">
                  <c:v>1.8932024810758077E-2</c:v>
                </c:pt>
                <c:pt idx="570">
                  <c:v>1.8932024810758077E-2</c:v>
                </c:pt>
                <c:pt idx="571">
                  <c:v>1.8932024810758077E-2</c:v>
                </c:pt>
                <c:pt idx="572">
                  <c:v>1.8932024810758077E-2</c:v>
                </c:pt>
                <c:pt idx="573">
                  <c:v>1.8932024810758077E-2</c:v>
                </c:pt>
                <c:pt idx="574">
                  <c:v>1.8932024810758077E-2</c:v>
                </c:pt>
                <c:pt idx="575">
                  <c:v>1.8932024810758077E-2</c:v>
                </c:pt>
                <c:pt idx="576">
                  <c:v>1.8932024810758077E-2</c:v>
                </c:pt>
                <c:pt idx="577">
                  <c:v>1.8932024810758077E-2</c:v>
                </c:pt>
                <c:pt idx="578">
                  <c:v>1.8932024810758077E-2</c:v>
                </c:pt>
                <c:pt idx="579">
                  <c:v>1.8932024810758077E-2</c:v>
                </c:pt>
                <c:pt idx="580">
                  <c:v>1.8932024810758077E-2</c:v>
                </c:pt>
                <c:pt idx="581">
                  <c:v>1.8932024810758077E-2</c:v>
                </c:pt>
                <c:pt idx="582">
                  <c:v>1.8932024810758077E-2</c:v>
                </c:pt>
                <c:pt idx="583">
                  <c:v>1.8932024810758077E-2</c:v>
                </c:pt>
                <c:pt idx="584">
                  <c:v>1.8932024810758077E-2</c:v>
                </c:pt>
                <c:pt idx="585">
                  <c:v>1.8932024810758077E-2</c:v>
                </c:pt>
                <c:pt idx="586">
                  <c:v>1.8932024810758077E-2</c:v>
                </c:pt>
                <c:pt idx="587">
                  <c:v>1.8932024810758077E-2</c:v>
                </c:pt>
                <c:pt idx="588">
                  <c:v>1.8932024810758077E-2</c:v>
                </c:pt>
                <c:pt idx="589">
                  <c:v>1.8932024810758077E-2</c:v>
                </c:pt>
                <c:pt idx="590">
                  <c:v>1.8932024810758077E-2</c:v>
                </c:pt>
                <c:pt idx="591">
                  <c:v>1.8932024810758077E-2</c:v>
                </c:pt>
                <c:pt idx="592">
                  <c:v>1.8932024810758077E-2</c:v>
                </c:pt>
                <c:pt idx="593">
                  <c:v>1.8932024810758077E-2</c:v>
                </c:pt>
                <c:pt idx="594">
                  <c:v>1.8932024810758077E-2</c:v>
                </c:pt>
                <c:pt idx="595">
                  <c:v>1.8932024810758077E-2</c:v>
                </c:pt>
                <c:pt idx="596">
                  <c:v>1.8932024810758077E-2</c:v>
                </c:pt>
                <c:pt idx="597">
                  <c:v>1.8932024810758077E-2</c:v>
                </c:pt>
                <c:pt idx="598">
                  <c:v>1.8932024810758077E-2</c:v>
                </c:pt>
                <c:pt idx="599">
                  <c:v>1.8932024810758077E-2</c:v>
                </c:pt>
                <c:pt idx="600">
                  <c:v>1.8932024810758077E-2</c:v>
                </c:pt>
                <c:pt idx="601">
                  <c:v>1.8932024810758077E-2</c:v>
                </c:pt>
                <c:pt idx="602">
                  <c:v>1.8932024810758077E-2</c:v>
                </c:pt>
                <c:pt idx="603">
                  <c:v>1.8932024810758077E-2</c:v>
                </c:pt>
                <c:pt idx="604">
                  <c:v>1.8932024810758077E-2</c:v>
                </c:pt>
                <c:pt idx="605">
                  <c:v>1.8932024810758077E-2</c:v>
                </c:pt>
                <c:pt idx="606">
                  <c:v>1.8932024810758077E-2</c:v>
                </c:pt>
                <c:pt idx="607">
                  <c:v>1.8932024810758077E-2</c:v>
                </c:pt>
                <c:pt idx="608">
                  <c:v>1.8932024810758077E-2</c:v>
                </c:pt>
                <c:pt idx="609">
                  <c:v>1.8932024810758077E-2</c:v>
                </c:pt>
                <c:pt idx="610">
                  <c:v>1.8932024810758077E-2</c:v>
                </c:pt>
                <c:pt idx="611">
                  <c:v>1.8932024810758077E-2</c:v>
                </c:pt>
                <c:pt idx="612">
                  <c:v>1.8932024810758077E-2</c:v>
                </c:pt>
                <c:pt idx="613">
                  <c:v>1.8932024810758077E-2</c:v>
                </c:pt>
                <c:pt idx="614">
                  <c:v>1.8932024810758077E-2</c:v>
                </c:pt>
                <c:pt idx="615">
                  <c:v>1.8932024810758077E-2</c:v>
                </c:pt>
                <c:pt idx="616">
                  <c:v>1.8932024810758077E-2</c:v>
                </c:pt>
                <c:pt idx="617">
                  <c:v>1.8932024810758077E-2</c:v>
                </c:pt>
                <c:pt idx="618">
                  <c:v>1.8932024810758077E-2</c:v>
                </c:pt>
                <c:pt idx="619">
                  <c:v>1.8932024810758077E-2</c:v>
                </c:pt>
                <c:pt idx="620">
                  <c:v>1.8932024810758077E-2</c:v>
                </c:pt>
                <c:pt idx="621">
                  <c:v>1.8932024810758077E-2</c:v>
                </c:pt>
                <c:pt idx="622">
                  <c:v>1.8932024810758077E-2</c:v>
                </c:pt>
                <c:pt idx="623">
                  <c:v>1.8932024810758077E-2</c:v>
                </c:pt>
                <c:pt idx="624">
                  <c:v>1.8932024810758077E-2</c:v>
                </c:pt>
                <c:pt idx="625">
                  <c:v>1.8932024810758077E-2</c:v>
                </c:pt>
                <c:pt idx="626">
                  <c:v>1.8932024810758077E-2</c:v>
                </c:pt>
                <c:pt idx="627">
                  <c:v>1.8932024810758077E-2</c:v>
                </c:pt>
                <c:pt idx="628">
                  <c:v>1.8932024810758077E-2</c:v>
                </c:pt>
                <c:pt idx="629">
                  <c:v>1.8932024810758077E-2</c:v>
                </c:pt>
                <c:pt idx="630">
                  <c:v>1.8932024810758077E-2</c:v>
                </c:pt>
                <c:pt idx="631">
                  <c:v>1.8932024810758077E-2</c:v>
                </c:pt>
                <c:pt idx="632">
                  <c:v>1.8932024810758077E-2</c:v>
                </c:pt>
                <c:pt idx="633">
                  <c:v>1.8932024810758077E-2</c:v>
                </c:pt>
                <c:pt idx="634">
                  <c:v>1.8932024810758077E-2</c:v>
                </c:pt>
                <c:pt idx="635">
                  <c:v>1.8932024810758077E-2</c:v>
                </c:pt>
                <c:pt idx="636">
                  <c:v>1.8932024810758077E-2</c:v>
                </c:pt>
                <c:pt idx="637">
                  <c:v>1.8932024810758077E-2</c:v>
                </c:pt>
                <c:pt idx="638">
                  <c:v>1.8932024810758077E-2</c:v>
                </c:pt>
                <c:pt idx="639">
                  <c:v>1.8932024810758077E-2</c:v>
                </c:pt>
                <c:pt idx="640">
                  <c:v>1.8932024810758077E-2</c:v>
                </c:pt>
                <c:pt idx="641">
                  <c:v>1.8932024810758077E-2</c:v>
                </c:pt>
                <c:pt idx="642">
                  <c:v>1.8932024810758077E-2</c:v>
                </c:pt>
                <c:pt idx="643">
                  <c:v>1.8932024810758077E-2</c:v>
                </c:pt>
                <c:pt idx="644">
                  <c:v>1.8932024810758077E-2</c:v>
                </c:pt>
                <c:pt idx="645">
                  <c:v>1.8932024810758077E-2</c:v>
                </c:pt>
                <c:pt idx="646">
                  <c:v>1.8932024810758077E-2</c:v>
                </c:pt>
                <c:pt idx="647">
                  <c:v>1.8932024810758077E-2</c:v>
                </c:pt>
                <c:pt idx="648">
                  <c:v>1.8932024810758077E-2</c:v>
                </c:pt>
                <c:pt idx="649">
                  <c:v>1.8932024810758077E-2</c:v>
                </c:pt>
                <c:pt idx="650">
                  <c:v>1.8932024810758077E-2</c:v>
                </c:pt>
                <c:pt idx="651">
                  <c:v>1.8932024810758077E-2</c:v>
                </c:pt>
                <c:pt idx="652">
                  <c:v>1.8932024810758077E-2</c:v>
                </c:pt>
                <c:pt idx="653">
                  <c:v>1.8932024810758077E-2</c:v>
                </c:pt>
                <c:pt idx="654">
                  <c:v>1.8932024810758077E-2</c:v>
                </c:pt>
                <c:pt idx="655">
                  <c:v>1.8932024810758077E-2</c:v>
                </c:pt>
                <c:pt idx="656">
                  <c:v>1.8932024810758077E-2</c:v>
                </c:pt>
                <c:pt idx="657">
                  <c:v>1.8932024810758077E-2</c:v>
                </c:pt>
                <c:pt idx="658">
                  <c:v>1.8932024810758077E-2</c:v>
                </c:pt>
                <c:pt idx="659">
                  <c:v>1.8932024810758077E-2</c:v>
                </c:pt>
                <c:pt idx="660">
                  <c:v>1.8932024810758077E-2</c:v>
                </c:pt>
                <c:pt idx="661">
                  <c:v>1.8932024810758077E-2</c:v>
                </c:pt>
                <c:pt idx="662">
                  <c:v>1.8932024810758077E-2</c:v>
                </c:pt>
                <c:pt idx="663">
                  <c:v>1.8932024810758077E-2</c:v>
                </c:pt>
                <c:pt idx="664">
                  <c:v>1.8932024810758077E-2</c:v>
                </c:pt>
                <c:pt idx="665">
                  <c:v>1.8932024810758077E-2</c:v>
                </c:pt>
                <c:pt idx="666">
                  <c:v>1.8932024810758077E-2</c:v>
                </c:pt>
                <c:pt idx="667">
                  <c:v>1.8932024810758077E-2</c:v>
                </c:pt>
                <c:pt idx="668">
                  <c:v>1.8932024810758077E-2</c:v>
                </c:pt>
                <c:pt idx="669">
                  <c:v>1.8932024810758077E-2</c:v>
                </c:pt>
                <c:pt idx="670">
                  <c:v>1.8932024810758077E-2</c:v>
                </c:pt>
                <c:pt idx="671">
                  <c:v>1.8932024810758077E-2</c:v>
                </c:pt>
                <c:pt idx="672">
                  <c:v>1.8932024810758077E-2</c:v>
                </c:pt>
                <c:pt idx="673">
                  <c:v>1.8932024810758077E-2</c:v>
                </c:pt>
                <c:pt idx="674">
                  <c:v>1.8932024810758077E-2</c:v>
                </c:pt>
                <c:pt idx="675">
                  <c:v>1.8932024810758077E-2</c:v>
                </c:pt>
                <c:pt idx="676">
                  <c:v>1.8932024810758077E-2</c:v>
                </c:pt>
                <c:pt idx="677">
                  <c:v>1.8932024810758077E-2</c:v>
                </c:pt>
                <c:pt idx="678">
                  <c:v>1.8932024810758077E-2</c:v>
                </c:pt>
                <c:pt idx="679">
                  <c:v>1.8932024810758077E-2</c:v>
                </c:pt>
                <c:pt idx="680">
                  <c:v>1.8932024810758077E-2</c:v>
                </c:pt>
                <c:pt idx="681">
                  <c:v>1.8932024810758077E-2</c:v>
                </c:pt>
                <c:pt idx="682">
                  <c:v>1.8932024810758077E-2</c:v>
                </c:pt>
                <c:pt idx="683">
                  <c:v>1.8932024810758077E-2</c:v>
                </c:pt>
                <c:pt idx="684">
                  <c:v>1.8932024810758077E-2</c:v>
                </c:pt>
                <c:pt idx="685">
                  <c:v>1.8932024810758077E-2</c:v>
                </c:pt>
                <c:pt idx="686">
                  <c:v>1.8932024810758077E-2</c:v>
                </c:pt>
                <c:pt idx="687">
                  <c:v>1.8932024810758077E-2</c:v>
                </c:pt>
                <c:pt idx="688">
                  <c:v>1.8932024810758077E-2</c:v>
                </c:pt>
                <c:pt idx="689">
                  <c:v>1.8932024810758077E-2</c:v>
                </c:pt>
                <c:pt idx="690">
                  <c:v>1.8932024810758077E-2</c:v>
                </c:pt>
                <c:pt idx="691">
                  <c:v>1.8932024810758077E-2</c:v>
                </c:pt>
                <c:pt idx="692">
                  <c:v>1.8932024810758077E-2</c:v>
                </c:pt>
                <c:pt idx="693">
                  <c:v>1.8932024810758077E-2</c:v>
                </c:pt>
                <c:pt idx="694">
                  <c:v>1.8932024810758077E-2</c:v>
                </c:pt>
                <c:pt idx="695">
                  <c:v>1.8932024810758077E-2</c:v>
                </c:pt>
                <c:pt idx="696">
                  <c:v>1.8932024810758077E-2</c:v>
                </c:pt>
                <c:pt idx="697">
                  <c:v>1.8932024810758077E-2</c:v>
                </c:pt>
                <c:pt idx="698">
                  <c:v>1.8932024810758077E-2</c:v>
                </c:pt>
                <c:pt idx="699">
                  <c:v>1.8932024810758077E-2</c:v>
                </c:pt>
                <c:pt idx="700">
                  <c:v>1.8932024810758077E-2</c:v>
                </c:pt>
                <c:pt idx="701">
                  <c:v>1.8932024810758077E-2</c:v>
                </c:pt>
                <c:pt idx="702">
                  <c:v>1.8932024810758077E-2</c:v>
                </c:pt>
                <c:pt idx="703">
                  <c:v>1.8932024810758077E-2</c:v>
                </c:pt>
                <c:pt idx="704">
                  <c:v>1.8932024810758077E-2</c:v>
                </c:pt>
                <c:pt idx="705">
                  <c:v>1.8932024810758077E-2</c:v>
                </c:pt>
                <c:pt idx="706">
                  <c:v>1.8932024810758077E-2</c:v>
                </c:pt>
                <c:pt idx="707">
                  <c:v>1.8932024810758077E-2</c:v>
                </c:pt>
                <c:pt idx="708">
                  <c:v>1.8932024810758077E-2</c:v>
                </c:pt>
                <c:pt idx="709">
                  <c:v>1.8932024810758077E-2</c:v>
                </c:pt>
                <c:pt idx="710">
                  <c:v>1.8932024810758077E-2</c:v>
                </c:pt>
                <c:pt idx="711">
                  <c:v>1.8932024810758077E-2</c:v>
                </c:pt>
                <c:pt idx="712">
                  <c:v>1.8932024810758077E-2</c:v>
                </c:pt>
                <c:pt idx="713">
                  <c:v>1.8932024810758077E-2</c:v>
                </c:pt>
                <c:pt idx="714">
                  <c:v>1.8932024810758077E-2</c:v>
                </c:pt>
                <c:pt idx="715">
                  <c:v>1.8932024810758077E-2</c:v>
                </c:pt>
                <c:pt idx="716">
                  <c:v>1.8932024810758077E-2</c:v>
                </c:pt>
                <c:pt idx="717">
                  <c:v>1.8932024810758077E-2</c:v>
                </c:pt>
                <c:pt idx="718">
                  <c:v>1.8932024810758077E-2</c:v>
                </c:pt>
                <c:pt idx="719">
                  <c:v>1.8932024810758077E-2</c:v>
                </c:pt>
                <c:pt idx="720">
                  <c:v>1.8932024810758077E-2</c:v>
                </c:pt>
                <c:pt idx="721">
                  <c:v>1.8932024810758077E-2</c:v>
                </c:pt>
                <c:pt idx="722">
                  <c:v>1.8932024810758077E-2</c:v>
                </c:pt>
                <c:pt idx="723">
                  <c:v>1.8932024810758077E-2</c:v>
                </c:pt>
                <c:pt idx="724">
                  <c:v>1.8932024810758077E-2</c:v>
                </c:pt>
                <c:pt idx="725">
                  <c:v>1.8932024810758077E-2</c:v>
                </c:pt>
                <c:pt idx="726">
                  <c:v>1.8932024810758077E-2</c:v>
                </c:pt>
                <c:pt idx="727">
                  <c:v>1.8932024810758077E-2</c:v>
                </c:pt>
                <c:pt idx="728">
                  <c:v>1.8932024810758077E-2</c:v>
                </c:pt>
                <c:pt idx="729">
                  <c:v>1.8932024810758077E-2</c:v>
                </c:pt>
                <c:pt idx="730">
                  <c:v>1.8932024810758077E-2</c:v>
                </c:pt>
                <c:pt idx="731">
                  <c:v>1.8932024810758077E-2</c:v>
                </c:pt>
                <c:pt idx="732">
                  <c:v>1.8932024810758077E-2</c:v>
                </c:pt>
                <c:pt idx="733">
                  <c:v>1.8932024810758077E-2</c:v>
                </c:pt>
                <c:pt idx="734">
                  <c:v>1.8932024810758077E-2</c:v>
                </c:pt>
                <c:pt idx="735">
                  <c:v>1.8932024810758077E-2</c:v>
                </c:pt>
                <c:pt idx="736">
                  <c:v>1.8932024810758077E-2</c:v>
                </c:pt>
                <c:pt idx="737">
                  <c:v>1.8932024810758077E-2</c:v>
                </c:pt>
                <c:pt idx="738">
                  <c:v>1.8932024810758077E-2</c:v>
                </c:pt>
                <c:pt idx="739">
                  <c:v>1.8932024810758077E-2</c:v>
                </c:pt>
                <c:pt idx="740">
                  <c:v>1.8932024810758077E-2</c:v>
                </c:pt>
                <c:pt idx="741">
                  <c:v>1.8932024810758077E-2</c:v>
                </c:pt>
                <c:pt idx="742">
                  <c:v>1.8932024810758077E-2</c:v>
                </c:pt>
                <c:pt idx="743">
                  <c:v>1.8932024810758077E-2</c:v>
                </c:pt>
                <c:pt idx="744">
                  <c:v>1.8932024810758077E-2</c:v>
                </c:pt>
                <c:pt idx="745">
                  <c:v>1.8932024810758077E-2</c:v>
                </c:pt>
                <c:pt idx="746">
                  <c:v>1.8932024810758077E-2</c:v>
                </c:pt>
                <c:pt idx="747">
                  <c:v>1.8932024810758077E-2</c:v>
                </c:pt>
                <c:pt idx="748">
                  <c:v>1.8932024810758077E-2</c:v>
                </c:pt>
                <c:pt idx="749">
                  <c:v>1.8932024810758077E-2</c:v>
                </c:pt>
                <c:pt idx="750">
                  <c:v>1.8932024810758077E-2</c:v>
                </c:pt>
                <c:pt idx="751">
                  <c:v>1.8932024810758077E-2</c:v>
                </c:pt>
                <c:pt idx="752">
                  <c:v>1.8932024810758077E-2</c:v>
                </c:pt>
                <c:pt idx="753">
                  <c:v>1.8932024810758077E-2</c:v>
                </c:pt>
                <c:pt idx="754">
                  <c:v>1.8932024810758077E-2</c:v>
                </c:pt>
                <c:pt idx="755">
                  <c:v>1.8932024810758077E-2</c:v>
                </c:pt>
                <c:pt idx="756">
                  <c:v>1.8932024810758077E-2</c:v>
                </c:pt>
                <c:pt idx="757">
                  <c:v>1.8932024810758077E-2</c:v>
                </c:pt>
                <c:pt idx="758">
                  <c:v>1.8932024810758077E-2</c:v>
                </c:pt>
                <c:pt idx="759">
                  <c:v>1.8932024810758077E-2</c:v>
                </c:pt>
                <c:pt idx="760">
                  <c:v>1.8932024810758077E-2</c:v>
                </c:pt>
                <c:pt idx="761">
                  <c:v>1.8932024810758077E-2</c:v>
                </c:pt>
                <c:pt idx="762">
                  <c:v>1.8932024810758077E-2</c:v>
                </c:pt>
                <c:pt idx="763">
                  <c:v>1.8932024810758077E-2</c:v>
                </c:pt>
                <c:pt idx="764">
                  <c:v>1.8932024810758077E-2</c:v>
                </c:pt>
                <c:pt idx="765">
                  <c:v>1.8932024810758077E-2</c:v>
                </c:pt>
                <c:pt idx="766">
                  <c:v>1.8932024810758077E-2</c:v>
                </c:pt>
                <c:pt idx="767">
                  <c:v>1.8932024810758077E-2</c:v>
                </c:pt>
                <c:pt idx="768">
                  <c:v>1.8932024810758077E-2</c:v>
                </c:pt>
                <c:pt idx="769">
                  <c:v>1.8932024810758077E-2</c:v>
                </c:pt>
                <c:pt idx="770">
                  <c:v>1.8932024810758077E-2</c:v>
                </c:pt>
                <c:pt idx="771">
                  <c:v>1.8932024810758077E-2</c:v>
                </c:pt>
                <c:pt idx="772">
                  <c:v>1.8932024810758077E-2</c:v>
                </c:pt>
                <c:pt idx="773">
                  <c:v>1.8932024810758077E-2</c:v>
                </c:pt>
                <c:pt idx="774">
                  <c:v>1.8932024810758077E-2</c:v>
                </c:pt>
                <c:pt idx="775">
                  <c:v>1.8932024810758077E-2</c:v>
                </c:pt>
                <c:pt idx="776">
                  <c:v>1.8932024810758077E-2</c:v>
                </c:pt>
                <c:pt idx="777">
                  <c:v>1.8932024810758077E-2</c:v>
                </c:pt>
                <c:pt idx="778">
                  <c:v>1.8932024810758077E-2</c:v>
                </c:pt>
                <c:pt idx="779">
                  <c:v>1.8932024810758077E-2</c:v>
                </c:pt>
                <c:pt idx="780">
                  <c:v>1.8932024810758077E-2</c:v>
                </c:pt>
                <c:pt idx="781">
                  <c:v>1.8932024810758077E-2</c:v>
                </c:pt>
                <c:pt idx="782">
                  <c:v>1.8932024810758077E-2</c:v>
                </c:pt>
                <c:pt idx="783">
                  <c:v>1.8932024810758077E-2</c:v>
                </c:pt>
                <c:pt idx="784">
                  <c:v>1.8932024810758077E-2</c:v>
                </c:pt>
                <c:pt idx="785">
                  <c:v>1.8932024810758077E-2</c:v>
                </c:pt>
                <c:pt idx="786">
                  <c:v>1.8932024810758077E-2</c:v>
                </c:pt>
                <c:pt idx="787">
                  <c:v>1.8932024810758077E-2</c:v>
                </c:pt>
                <c:pt idx="788">
                  <c:v>1.8932024810758077E-2</c:v>
                </c:pt>
                <c:pt idx="789">
                  <c:v>1.8932024810758077E-2</c:v>
                </c:pt>
                <c:pt idx="790">
                  <c:v>1.8932024810758077E-2</c:v>
                </c:pt>
                <c:pt idx="791">
                  <c:v>1.8932024810758077E-2</c:v>
                </c:pt>
                <c:pt idx="792">
                  <c:v>1.8932024810758077E-2</c:v>
                </c:pt>
                <c:pt idx="793">
                  <c:v>1.8932024810758077E-2</c:v>
                </c:pt>
                <c:pt idx="794">
                  <c:v>1.8932024810758077E-2</c:v>
                </c:pt>
                <c:pt idx="795">
                  <c:v>1.8932024810758077E-2</c:v>
                </c:pt>
                <c:pt idx="796">
                  <c:v>1.8932024810758077E-2</c:v>
                </c:pt>
                <c:pt idx="797">
                  <c:v>1.8932024810758077E-2</c:v>
                </c:pt>
                <c:pt idx="798">
                  <c:v>1.8932024810758077E-2</c:v>
                </c:pt>
                <c:pt idx="799">
                  <c:v>1.8932024810758077E-2</c:v>
                </c:pt>
                <c:pt idx="800">
                  <c:v>1.8932024810758077E-2</c:v>
                </c:pt>
                <c:pt idx="801">
                  <c:v>1.8932024810758077E-2</c:v>
                </c:pt>
                <c:pt idx="802">
                  <c:v>1.8932024810758077E-2</c:v>
                </c:pt>
                <c:pt idx="803">
                  <c:v>1.8932024810758077E-2</c:v>
                </c:pt>
                <c:pt idx="804">
                  <c:v>1.8932024810758077E-2</c:v>
                </c:pt>
                <c:pt idx="805">
                  <c:v>1.8932024810758077E-2</c:v>
                </c:pt>
                <c:pt idx="806">
                  <c:v>1.8932024810758077E-2</c:v>
                </c:pt>
                <c:pt idx="807">
                  <c:v>1.8932024810758077E-2</c:v>
                </c:pt>
                <c:pt idx="808">
                  <c:v>1.8932024810758077E-2</c:v>
                </c:pt>
                <c:pt idx="809">
                  <c:v>1.8932024810758077E-2</c:v>
                </c:pt>
                <c:pt idx="810">
                  <c:v>1.8932024810758077E-2</c:v>
                </c:pt>
                <c:pt idx="811">
                  <c:v>1.8932024810758077E-2</c:v>
                </c:pt>
                <c:pt idx="812">
                  <c:v>1.8932024810758077E-2</c:v>
                </c:pt>
                <c:pt idx="813">
                  <c:v>1.8932024810758077E-2</c:v>
                </c:pt>
                <c:pt idx="814">
                  <c:v>1.8932024810758077E-2</c:v>
                </c:pt>
                <c:pt idx="815">
                  <c:v>1.8932024810758077E-2</c:v>
                </c:pt>
                <c:pt idx="816">
                  <c:v>1.8932024810758077E-2</c:v>
                </c:pt>
                <c:pt idx="817">
                  <c:v>1.8932024810758077E-2</c:v>
                </c:pt>
                <c:pt idx="818">
                  <c:v>1.8932024810758077E-2</c:v>
                </c:pt>
                <c:pt idx="819">
                  <c:v>1.8932024810758077E-2</c:v>
                </c:pt>
                <c:pt idx="820">
                  <c:v>1.8932024810758077E-2</c:v>
                </c:pt>
                <c:pt idx="821">
                  <c:v>1.8932024810758077E-2</c:v>
                </c:pt>
                <c:pt idx="822">
                  <c:v>1.8932024810758077E-2</c:v>
                </c:pt>
                <c:pt idx="823">
                  <c:v>1.8932024810758077E-2</c:v>
                </c:pt>
                <c:pt idx="824">
                  <c:v>1.8932024810758077E-2</c:v>
                </c:pt>
                <c:pt idx="825">
                  <c:v>1.8932024810758077E-2</c:v>
                </c:pt>
                <c:pt idx="826">
                  <c:v>1.8932024810758077E-2</c:v>
                </c:pt>
                <c:pt idx="827">
                  <c:v>1.8932024810758077E-2</c:v>
                </c:pt>
                <c:pt idx="828">
                  <c:v>1.8932024810758077E-2</c:v>
                </c:pt>
                <c:pt idx="829">
                  <c:v>1.8932024810758077E-2</c:v>
                </c:pt>
                <c:pt idx="830">
                  <c:v>1.8932024810758077E-2</c:v>
                </c:pt>
                <c:pt idx="831">
                  <c:v>1.8932024810758077E-2</c:v>
                </c:pt>
                <c:pt idx="832">
                  <c:v>1.8932024810758077E-2</c:v>
                </c:pt>
                <c:pt idx="833">
                  <c:v>1.8932024810758077E-2</c:v>
                </c:pt>
                <c:pt idx="834">
                  <c:v>1.8932024810758077E-2</c:v>
                </c:pt>
                <c:pt idx="835">
                  <c:v>1.8932024810758077E-2</c:v>
                </c:pt>
                <c:pt idx="836">
                  <c:v>1.8932024810758077E-2</c:v>
                </c:pt>
                <c:pt idx="837">
                  <c:v>1.8932024810758077E-2</c:v>
                </c:pt>
                <c:pt idx="838">
                  <c:v>1.8932024810758077E-2</c:v>
                </c:pt>
                <c:pt idx="839">
                  <c:v>1.8932024810758077E-2</c:v>
                </c:pt>
                <c:pt idx="840">
                  <c:v>1.8932024810758077E-2</c:v>
                </c:pt>
                <c:pt idx="841">
                  <c:v>1.8932024810758077E-2</c:v>
                </c:pt>
                <c:pt idx="842">
                  <c:v>1.8932024810758077E-2</c:v>
                </c:pt>
                <c:pt idx="843">
                  <c:v>1.8932024810758077E-2</c:v>
                </c:pt>
                <c:pt idx="844">
                  <c:v>1.8932024810758077E-2</c:v>
                </c:pt>
                <c:pt idx="845">
                  <c:v>1.8932024810758077E-2</c:v>
                </c:pt>
                <c:pt idx="846">
                  <c:v>1.8932024810758077E-2</c:v>
                </c:pt>
                <c:pt idx="847">
                  <c:v>1.8932024810758077E-2</c:v>
                </c:pt>
                <c:pt idx="848">
                  <c:v>1.8932024810758077E-2</c:v>
                </c:pt>
                <c:pt idx="849">
                  <c:v>1.8932024810758077E-2</c:v>
                </c:pt>
                <c:pt idx="850">
                  <c:v>1.8932024810758077E-2</c:v>
                </c:pt>
                <c:pt idx="851">
                  <c:v>1.8932024810758077E-2</c:v>
                </c:pt>
                <c:pt idx="852">
                  <c:v>1.8932024810758077E-2</c:v>
                </c:pt>
                <c:pt idx="853">
                  <c:v>1.8932024810758077E-2</c:v>
                </c:pt>
                <c:pt idx="854">
                  <c:v>1.8932024810758077E-2</c:v>
                </c:pt>
                <c:pt idx="855">
                  <c:v>1.8932024810758077E-2</c:v>
                </c:pt>
                <c:pt idx="856">
                  <c:v>1.8932024810758077E-2</c:v>
                </c:pt>
                <c:pt idx="857">
                  <c:v>1.8932024810758077E-2</c:v>
                </c:pt>
                <c:pt idx="858">
                  <c:v>1.8932024810758077E-2</c:v>
                </c:pt>
                <c:pt idx="859">
                  <c:v>1.8932024810758077E-2</c:v>
                </c:pt>
                <c:pt idx="860">
                  <c:v>1.8932024810758077E-2</c:v>
                </c:pt>
                <c:pt idx="861">
                  <c:v>1.8932024810758077E-2</c:v>
                </c:pt>
                <c:pt idx="862">
                  <c:v>1.8932024810758077E-2</c:v>
                </c:pt>
                <c:pt idx="863">
                  <c:v>1.8932024810758077E-2</c:v>
                </c:pt>
                <c:pt idx="864">
                  <c:v>1.8932024810758077E-2</c:v>
                </c:pt>
                <c:pt idx="865">
                  <c:v>1.8932024810758077E-2</c:v>
                </c:pt>
                <c:pt idx="866">
                  <c:v>1.8932024810758077E-2</c:v>
                </c:pt>
                <c:pt idx="867">
                  <c:v>1.8932024810758077E-2</c:v>
                </c:pt>
                <c:pt idx="868">
                  <c:v>1.8932024810758077E-2</c:v>
                </c:pt>
                <c:pt idx="869">
                  <c:v>1.8932024810758077E-2</c:v>
                </c:pt>
                <c:pt idx="870">
                  <c:v>1.8932024810758077E-2</c:v>
                </c:pt>
                <c:pt idx="871">
                  <c:v>1.8932024810758077E-2</c:v>
                </c:pt>
                <c:pt idx="872">
                  <c:v>1.8932024810758077E-2</c:v>
                </c:pt>
                <c:pt idx="873">
                  <c:v>1.8932024810758077E-2</c:v>
                </c:pt>
                <c:pt idx="874">
                  <c:v>1.8932024810758077E-2</c:v>
                </c:pt>
                <c:pt idx="875">
                  <c:v>1.8932024810758077E-2</c:v>
                </c:pt>
                <c:pt idx="876">
                  <c:v>1.8932024810758077E-2</c:v>
                </c:pt>
                <c:pt idx="877">
                  <c:v>1.8932024810758077E-2</c:v>
                </c:pt>
                <c:pt idx="878">
                  <c:v>1.8932024810758077E-2</c:v>
                </c:pt>
                <c:pt idx="879">
                  <c:v>1.8932024810758077E-2</c:v>
                </c:pt>
                <c:pt idx="880">
                  <c:v>1.8932024810758077E-2</c:v>
                </c:pt>
                <c:pt idx="881">
                  <c:v>1.8932024810758077E-2</c:v>
                </c:pt>
                <c:pt idx="882">
                  <c:v>1.8932024810758077E-2</c:v>
                </c:pt>
                <c:pt idx="883">
                  <c:v>1.8932024810758077E-2</c:v>
                </c:pt>
                <c:pt idx="884">
                  <c:v>1.8932024810758077E-2</c:v>
                </c:pt>
                <c:pt idx="885">
          